cell>
          <cell r="W16">
            <v>6.0000000000000053</v>
          </cell>
          <cell r="X16">
            <v>6.0000000000000053</v>
          </cell>
          <cell r="Y16">
            <v>6.0000000000000053</v>
          </cell>
          <cell r="Z16">
            <v>6.0000000000000053</v>
          </cell>
          <cell r="AA16">
            <v>6.0000000000000053</v>
          </cell>
          <cell r="AB16">
            <v>6.0000000000000053</v>
          </cell>
          <cell r="AC16">
            <v>6.0000000000000053</v>
          </cell>
          <cell r="AD16">
            <v>6.0000000000000053</v>
          </cell>
          <cell r="AE16">
            <v>6.0000000000000053</v>
          </cell>
        </row>
        <row r="17">
          <cell r="A17" t="str">
            <v>GDP deflator (base 100=1987)</v>
          </cell>
          <cell r="C17">
            <v>104.28649418986768</v>
          </cell>
          <cell r="D17">
            <v>104.70621843451528</v>
          </cell>
          <cell r="E17">
            <v>105.34392049791083</v>
          </cell>
          <cell r="F17">
            <v>103.83636825245917</v>
          </cell>
          <cell r="G17">
            <v>132.73902422229753</v>
          </cell>
          <cell r="H17">
            <v>139.43400197164331</v>
          </cell>
          <cell r="I17">
            <v>140.79878065719615</v>
          </cell>
          <cell r="J17">
            <v>144.28875043342919</v>
          </cell>
          <cell r="K17">
            <v>146.75872904296949</v>
          </cell>
          <cell r="L17">
            <v>148.87871068354659</v>
          </cell>
          <cell r="M17">
            <v>150.11269999697686</v>
          </cell>
          <cell r="N17">
            <v>154.33803341155158</v>
          </cell>
          <cell r="O17">
            <v>158.36272920623634</v>
          </cell>
          <cell r="P17">
            <v>162.37475669398572</v>
          </cell>
          <cell r="Q17">
            <v>166.01609517460224</v>
          </cell>
          <cell r="R17">
            <v>169.27202447895544</v>
          </cell>
          <cell r="S17">
            <v>172.65746496853455</v>
          </cell>
          <cell r="T17">
            <v>176.11061426790528</v>
          </cell>
          <cell r="U17">
            <v>178.75227348192385</v>
          </cell>
          <cell r="V17">
            <v>181.43355758415268</v>
          </cell>
          <cell r="W17">
            <v>184.15506094791496</v>
          </cell>
          <cell r="X17">
            <v>186.9173868621337</v>
          </cell>
          <cell r="Y17">
            <v>189.7211476650657</v>
          </cell>
          <cell r="Z17">
            <v>192.56696488004167</v>
          </cell>
          <cell r="AA17">
            <v>195.45546935324225</v>
          </cell>
          <cell r="AB17">
            <v>198.38730139354084</v>
          </cell>
          <cell r="AC17">
            <v>201.36311091444395</v>
          </cell>
          <cell r="AD17">
            <v>204.38355757816061</v>
          </cell>
          <cell r="AE17">
            <v>207.44931094183298</v>
          </cell>
        </row>
        <row r="18">
          <cell r="A18" t="str">
            <v>CPI growth (annual average)</v>
          </cell>
          <cell r="C18">
            <v>0.32509863018337359</v>
          </cell>
          <cell r="D18">
            <v>-1.7535569019932362</v>
          </cell>
          <cell r="E18">
            <v>-6.8714354428678348E-3</v>
          </cell>
          <cell r="F18">
            <v>-0.7438840021989801</v>
          </cell>
          <cell r="G18">
            <v>32.103851146689742</v>
          </cell>
          <cell r="H18">
            <v>8.0762024553541867</v>
          </cell>
          <cell r="I18">
            <v>2.7567980409034298</v>
          </cell>
          <cell r="J18">
            <v>1.7531647809723605</v>
          </cell>
          <cell r="K18">
            <v>-16.349916510609518</v>
          </cell>
          <cell r="L18">
            <v>0.81103000811031389</v>
          </cell>
          <cell r="M18">
            <v>0.74818986323408332</v>
          </cell>
          <cell r="N18">
            <v>2.9625489100056024</v>
          </cell>
          <cell r="O18">
            <v>2.2102674434350655</v>
          </cell>
          <cell r="P18">
            <v>1.9999999999999796</v>
          </cell>
          <cell r="Q18">
            <v>1.7999999999999794</v>
          </cell>
          <cell r="R18">
            <v>2</v>
          </cell>
          <cell r="S18">
            <v>2</v>
          </cell>
          <cell r="T18">
            <v>2</v>
          </cell>
          <cell r="U18">
            <v>1.5</v>
          </cell>
          <cell r="V18">
            <v>0</v>
          </cell>
          <cell r="W18">
            <v>0</v>
          </cell>
          <cell r="X18">
            <v>0</v>
          </cell>
          <cell r="Y18">
            <v>0</v>
          </cell>
          <cell r="Z18">
            <v>0</v>
          </cell>
          <cell r="AA18">
            <v>0</v>
          </cell>
          <cell r="AB18">
            <v>0</v>
          </cell>
          <cell r="AC18">
            <v>0</v>
          </cell>
          <cell r="AD18">
            <v>0</v>
          </cell>
          <cell r="AE18">
            <v>0</v>
          </cell>
        </row>
        <row r="19">
          <cell r="A19" t="str">
            <v>Gross fixed investment</v>
          </cell>
          <cell r="C19">
            <v>200.4</v>
          </cell>
          <cell r="D19">
            <v>214.7</v>
          </cell>
          <cell r="E19">
            <v>229.9</v>
          </cell>
          <cell r="F19">
            <v>213.7</v>
          </cell>
          <cell r="G19">
            <v>324.3</v>
          </cell>
          <cell r="H19">
            <v>327.63299999999998</v>
          </cell>
          <cell r="I19">
            <v>386.97699999999998</v>
          </cell>
          <cell r="J19">
            <v>403.73399999999998</v>
          </cell>
          <cell r="K19">
            <v>481.3</v>
          </cell>
          <cell r="L19">
            <v>566.9</v>
          </cell>
          <cell r="M19">
            <v>539.70000000000005</v>
          </cell>
          <cell r="N19">
            <v>600.29999999999995</v>
          </cell>
          <cell r="O19">
            <v>669.66719934510149</v>
          </cell>
          <cell r="P19">
            <v>794.61016709591991</v>
          </cell>
          <cell r="Q19">
            <v>873.89875712900653</v>
          </cell>
          <cell r="R19">
            <v>950.82239096110993</v>
          </cell>
          <cell r="S19">
            <v>1044.1368904893038</v>
          </cell>
          <cell r="T19">
            <v>1146.4997032069482</v>
          </cell>
          <cell r="U19">
            <v>1233.5190306803554</v>
          </cell>
          <cell r="V19">
            <v>1327.1431251089944</v>
          </cell>
          <cell r="W19">
            <v>1493.6739006690418</v>
          </cell>
          <cell r="X19">
            <v>1614.1232376140945</v>
          </cell>
          <cell r="Y19">
            <v>1744.2520123636928</v>
          </cell>
          <cell r="Z19">
            <v>1884.8356778318005</v>
          </cell>
          <cell r="AA19">
            <v>2036.7116392826224</v>
          </cell>
          <cell r="AB19">
            <v>2200.7841914604683</v>
          </cell>
          <cell r="AC19">
            <v>2378.0298482802154</v>
          </cell>
          <cell r="AD19">
            <v>2569.5030962271931</v>
          </cell>
          <cell r="AE19">
            <v>2776.3426050822509</v>
          </cell>
        </row>
        <row r="21">
          <cell r="A21" t="str">
            <v xml:space="preserve">External interest due </v>
          </cell>
          <cell r="G21">
            <v>58.3</v>
          </cell>
          <cell r="H21">
            <v>55.8</v>
          </cell>
          <cell r="I21">
            <v>45.9</v>
          </cell>
          <cell r="J21">
            <v>47.5</v>
          </cell>
          <cell r="K21">
            <v>27.8</v>
          </cell>
          <cell r="L21">
            <v>32.299999999999997</v>
          </cell>
          <cell r="M21">
            <v>39.6</v>
          </cell>
          <cell r="N21">
            <v>23.7</v>
          </cell>
          <cell r="O21">
            <v>33.9</v>
          </cell>
          <cell r="P21">
            <v>30.6</v>
          </cell>
          <cell r="Q21">
            <v>30.4</v>
          </cell>
          <cell r="R21">
            <v>30.5</v>
          </cell>
          <cell r="S21">
            <v>29.4</v>
          </cell>
          <cell r="T21">
            <v>30.6</v>
          </cell>
          <cell r="U21">
            <v>32.742000000000004</v>
          </cell>
          <cell r="V21">
            <v>0</v>
          </cell>
          <cell r="W21">
            <v>0</v>
          </cell>
          <cell r="X21">
            <v>0</v>
          </cell>
          <cell r="Y21">
            <v>0</v>
          </cell>
          <cell r="Z21">
            <v>0</v>
          </cell>
          <cell r="AA21">
            <v>0</v>
          </cell>
          <cell r="AB21">
            <v>0</v>
          </cell>
          <cell r="AC21">
            <v>0</v>
          </cell>
          <cell r="AD21">
            <v>0</v>
          </cell>
          <cell r="AE21">
            <v>0</v>
          </cell>
        </row>
        <row r="22">
          <cell r="A22" t="str">
            <v xml:space="preserve">   Of which: IMF interest (CFA)</v>
          </cell>
          <cell r="C22">
            <v>4.0090708193168645</v>
          </cell>
          <cell r="D22">
            <v>2.9212988012606611</v>
          </cell>
          <cell r="E22">
            <v>1.446300581558112</v>
          </cell>
          <cell r="F22">
            <v>0.79634284161881208</v>
          </cell>
          <cell r="G22">
            <v>1.6000025016182398</v>
          </cell>
          <cell r="H22">
            <v>1.9446583362151049</v>
          </cell>
          <cell r="I22">
            <v>1.7700336132382608</v>
          </cell>
          <cell r="J22">
            <v>1.8873463014015999</v>
          </cell>
          <cell r="K22">
            <v>1.3569573745104002</v>
          </cell>
          <cell r="L22">
            <v>0.9044524792640225</v>
          </cell>
          <cell r="M22">
            <v>1.3953880809105914</v>
          </cell>
          <cell r="N22">
            <v>0.93675807912563558</v>
          </cell>
          <cell r="O22">
            <v>0.86784515137897023</v>
          </cell>
          <cell r="P22">
            <v>0.79495316813911165</v>
          </cell>
          <cell r="Q22">
            <v>0.60909458283103002</v>
          </cell>
          <cell r="R22">
            <v>0.43462353159727463</v>
          </cell>
          <cell r="S22">
            <v>0.34729029576461307</v>
          </cell>
          <cell r="T22">
            <v>0.27582609397416658</v>
          </cell>
          <cell r="U22">
            <v>0.17876789806907639</v>
          </cell>
          <cell r="V22">
            <v>0.10381337811416377</v>
          </cell>
          <cell r="W22">
            <v>0</v>
          </cell>
          <cell r="X22">
            <v>1.3390921457617803E-2</v>
          </cell>
          <cell r="Y22">
            <v>0</v>
          </cell>
          <cell r="Z22">
            <v>0</v>
          </cell>
          <cell r="AA22">
            <v>0</v>
          </cell>
          <cell r="AB22">
            <v>0</v>
          </cell>
          <cell r="AC22">
            <v>0</v>
          </cell>
          <cell r="AD22">
            <v>0</v>
          </cell>
          <cell r="AE22">
            <v>0</v>
          </cell>
        </row>
        <row r="23">
          <cell r="A23" t="str">
            <v>Project grants</v>
          </cell>
          <cell r="G23">
            <v>15</v>
          </cell>
          <cell r="H23">
            <v>30</v>
          </cell>
          <cell r="I23">
            <v>84.1</v>
          </cell>
          <cell r="J23">
            <v>53.7</v>
          </cell>
          <cell r="K23">
            <v>63.1</v>
          </cell>
          <cell r="L23">
            <v>57.5</v>
          </cell>
          <cell r="M23">
            <v>49.9</v>
          </cell>
          <cell r="N23">
            <v>61.7</v>
          </cell>
          <cell r="O23">
            <v>68</v>
          </cell>
          <cell r="P23">
            <v>75</v>
          </cell>
          <cell r="Q23">
            <v>85</v>
          </cell>
          <cell r="R23">
            <v>95</v>
          </cell>
          <cell r="S23">
            <v>100</v>
          </cell>
          <cell r="T23">
            <v>100</v>
          </cell>
          <cell r="U23">
            <v>107</v>
          </cell>
          <cell r="V23">
            <v>0</v>
          </cell>
          <cell r="W23">
            <v>0</v>
          </cell>
          <cell r="X23">
            <v>0</v>
          </cell>
          <cell r="Y23">
            <v>0</v>
          </cell>
          <cell r="Z23">
            <v>0</v>
          </cell>
          <cell r="AA23">
            <v>0</v>
          </cell>
          <cell r="AB23">
            <v>0</v>
          </cell>
          <cell r="AC23">
            <v>0</v>
          </cell>
          <cell r="AD23">
            <v>0</v>
          </cell>
          <cell r="AE23">
            <v>0</v>
          </cell>
        </row>
        <row r="24">
          <cell r="A24" t="str">
            <v>IMF SDR charges (CFA)</v>
          </cell>
          <cell r="C24">
            <v>0.78907826617536003</v>
          </cell>
          <cell r="D24">
            <v>0.72621859048423221</v>
          </cell>
          <cell r="E24">
            <v>0.57568002477300007</v>
          </cell>
          <cell r="F24">
            <v>0.43966992040893194</v>
          </cell>
          <cell r="G24">
            <v>0.74147424818991992</v>
          </cell>
          <cell r="H24">
            <v>0.72176937632289007</v>
          </cell>
          <cell r="I24">
            <v>0.64458493488865964</v>
          </cell>
          <cell r="J24">
            <v>0.6839789875775999</v>
          </cell>
          <cell r="K24">
            <v>0.73552707661680006</v>
          </cell>
          <cell r="L24">
            <v>0.6650359418004087</v>
          </cell>
          <cell r="M24">
            <v>0.90933976175292675</v>
          </cell>
          <cell r="N24">
            <v>0.77991974363255501</v>
          </cell>
          <cell r="O24">
            <v>0.36411418563519599</v>
          </cell>
          <cell r="P24">
            <v>0.43496633224582332</v>
          </cell>
          <cell r="Q24">
            <v>0.43506755916502154</v>
          </cell>
          <cell r="R24">
            <v>0.43462353159727463</v>
          </cell>
          <cell r="S24">
            <v>0.43411286970576629</v>
          </cell>
          <cell r="T24">
            <v>0.43339853176043486</v>
          </cell>
          <cell r="U24">
            <v>0.43275984310625432</v>
          </cell>
          <cell r="V24">
            <v>0.43252330289463192</v>
          </cell>
          <cell r="W24">
            <v>0.43252330289463192</v>
          </cell>
          <cell r="X24">
            <v>0</v>
          </cell>
          <cell r="Y24">
            <v>0</v>
          </cell>
          <cell r="Z24">
            <v>0</v>
          </cell>
          <cell r="AA24">
            <v>0</v>
          </cell>
          <cell r="AB24">
            <v>0</v>
          </cell>
          <cell r="AC24">
            <v>0</v>
          </cell>
          <cell r="AD24">
            <v>0</v>
          </cell>
          <cell r="AE24">
            <v>0</v>
          </cell>
        </row>
        <row r="25">
          <cell r="A25" t="str">
            <v>Project loan drawings</v>
          </cell>
          <cell r="G25">
            <v>44</v>
          </cell>
          <cell r="H25">
            <v>52</v>
          </cell>
          <cell r="I25">
            <v>59.6</v>
          </cell>
          <cell r="J25">
            <v>53.6</v>
          </cell>
          <cell r="K25">
            <v>89.6</v>
          </cell>
          <cell r="L25">
            <v>80.2</v>
          </cell>
          <cell r="M25">
            <v>41</v>
          </cell>
          <cell r="N25">
            <v>42.7</v>
          </cell>
          <cell r="O25">
            <v>67.459999999999994</v>
          </cell>
          <cell r="P25">
            <v>91</v>
          </cell>
          <cell r="Q25">
            <v>97.5</v>
          </cell>
          <cell r="R25">
            <v>92.3</v>
          </cell>
          <cell r="S25">
            <v>100</v>
          </cell>
          <cell r="T25">
            <v>108</v>
          </cell>
          <cell r="U25">
            <v>115.56</v>
          </cell>
          <cell r="V25">
            <v>0</v>
          </cell>
          <cell r="W25">
            <v>0</v>
          </cell>
          <cell r="X25">
            <v>0</v>
          </cell>
          <cell r="Y25">
            <v>0</v>
          </cell>
          <cell r="Z25">
            <v>0</v>
          </cell>
          <cell r="AA25">
            <v>0</v>
          </cell>
          <cell r="AB25">
            <v>0</v>
          </cell>
          <cell r="AC25">
            <v>0</v>
          </cell>
          <cell r="AD25">
            <v>0</v>
          </cell>
          <cell r="AE25">
            <v>0</v>
          </cell>
        </row>
        <row r="26">
          <cell r="A26" t="str">
            <v>External debt amortization (IMF excl.)</v>
          </cell>
          <cell r="G26">
            <v>-83.1</v>
          </cell>
          <cell r="H26">
            <v>-73.099999999999994</v>
          </cell>
          <cell r="I26">
            <v>-72.7</v>
          </cell>
          <cell r="J26">
            <v>-72</v>
          </cell>
          <cell r="K26">
            <v>-58.4</v>
          </cell>
          <cell r="L26">
            <v>-57.3</v>
          </cell>
          <cell r="M26">
            <v>-65.2</v>
          </cell>
          <cell r="N26">
            <v>-64.2</v>
          </cell>
          <cell r="O26">
            <v>-79.400000000000006</v>
          </cell>
          <cell r="P26">
            <v>-65.5</v>
          </cell>
          <cell r="Q26">
            <v>-62.1</v>
          </cell>
          <cell r="R26">
            <v>-59</v>
          </cell>
          <cell r="S26">
            <v>-60</v>
          </cell>
          <cell r="T26">
            <v>-60</v>
          </cell>
          <cell r="U26">
            <v>-64.2</v>
          </cell>
          <cell r="V26">
            <v>0</v>
          </cell>
          <cell r="W26">
            <v>0</v>
          </cell>
          <cell r="X26">
            <v>0</v>
          </cell>
          <cell r="Y26">
            <v>0</v>
          </cell>
          <cell r="Z26">
            <v>0</v>
          </cell>
          <cell r="AA26">
            <v>0</v>
          </cell>
          <cell r="AB26">
            <v>0</v>
          </cell>
          <cell r="AC26">
            <v>0</v>
          </cell>
          <cell r="AD26">
            <v>0</v>
          </cell>
          <cell r="AE26">
            <v>0</v>
          </cell>
        </row>
        <row r="27">
          <cell r="A27" t="str">
            <v>Increase in external arrears</v>
          </cell>
          <cell r="G27">
            <v>-128.69999999999999</v>
          </cell>
          <cell r="H27">
            <v>-45.5</v>
          </cell>
          <cell r="I27">
            <v>0</v>
          </cell>
          <cell r="J27">
            <v>2.7</v>
          </cell>
          <cell r="K27">
            <v>-2.7</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Program grants</v>
          </cell>
          <cell r="G28">
            <v>69.099999999999994</v>
          </cell>
          <cell r="H28">
            <v>43.5</v>
          </cell>
          <cell r="I28">
            <v>17.7</v>
          </cell>
          <cell r="J28">
            <v>11.9</v>
          </cell>
          <cell r="K28">
            <v>18.7</v>
          </cell>
          <cell r="L28">
            <v>4.0999999999999996</v>
          </cell>
          <cell r="M28">
            <v>14.1</v>
          </cell>
          <cell r="N28">
            <v>0</v>
          </cell>
          <cell r="O28">
            <v>1.9</v>
          </cell>
          <cell r="P28">
            <v>29.365853658536583</v>
          </cell>
          <cell r="Q28">
            <v>18.100000000000001</v>
          </cell>
          <cell r="R28">
            <v>22.6</v>
          </cell>
          <cell r="S28">
            <v>20</v>
          </cell>
          <cell r="T28">
            <v>20</v>
          </cell>
          <cell r="U28">
            <v>21.4</v>
          </cell>
          <cell r="V28">
            <v>0</v>
          </cell>
          <cell r="W28">
            <v>0</v>
          </cell>
          <cell r="X28">
            <v>0</v>
          </cell>
          <cell r="Y28">
            <v>0</v>
          </cell>
          <cell r="Z28">
            <v>0</v>
          </cell>
          <cell r="AA28">
            <v>0</v>
          </cell>
          <cell r="AB28">
            <v>0</v>
          </cell>
          <cell r="AC28">
            <v>0</v>
          </cell>
          <cell r="AD28">
            <v>0</v>
          </cell>
          <cell r="AE28">
            <v>0</v>
          </cell>
        </row>
        <row r="29">
          <cell r="A29" t="str">
            <v>Program loans</v>
          </cell>
          <cell r="G29">
            <v>36.9</v>
          </cell>
          <cell r="H29">
            <v>29.6</v>
          </cell>
          <cell r="I29">
            <v>23.5</v>
          </cell>
          <cell r="J29">
            <v>47.8</v>
          </cell>
          <cell r="K29">
            <v>19.100000000000001</v>
          </cell>
          <cell r="L29">
            <v>0</v>
          </cell>
          <cell r="M29">
            <v>37.1</v>
          </cell>
          <cell r="N29">
            <v>60.6</v>
          </cell>
          <cell r="O29">
            <v>42.16</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row>
        <row r="30">
          <cell r="A30" t="str">
            <v>HIPC debt relief net of IMF relief (from TOFE)</v>
          </cell>
          <cell r="G30">
            <v>0</v>
          </cell>
          <cell r="H30">
            <v>0</v>
          </cell>
          <cell r="I30">
            <v>0</v>
          </cell>
          <cell r="J30">
            <v>0</v>
          </cell>
          <cell r="K30">
            <v>0</v>
          </cell>
          <cell r="L30">
            <v>0</v>
          </cell>
          <cell r="M30">
            <v>3.1</v>
          </cell>
          <cell r="N30">
            <v>12.675749226495366</v>
          </cell>
          <cell r="O30">
            <v>25</v>
          </cell>
          <cell r="P30">
            <v>20.3</v>
          </cell>
          <cell r="Q30">
            <v>21.7</v>
          </cell>
          <cell r="R30">
            <v>18.8</v>
          </cell>
          <cell r="S30">
            <v>15.598095501183529</v>
          </cell>
          <cell r="T30">
            <v>18.53511296264973</v>
          </cell>
          <cell r="U30">
            <v>24.737260461766748</v>
          </cell>
          <cell r="V30">
            <v>25.951728828501661</v>
          </cell>
          <cell r="W30">
            <v>18.513024990537215</v>
          </cell>
          <cell r="X30">
            <v>8.9103468132612562</v>
          </cell>
          <cell r="Y30">
            <v>8.18047949803743</v>
          </cell>
          <cell r="Z30">
            <v>8.3790191626923587</v>
          </cell>
          <cell r="AA30">
            <v>8.5973499456871547</v>
          </cell>
          <cell r="AB30">
            <v>8.8132147964676744</v>
          </cell>
          <cell r="AC30">
            <v>10.007101703879055</v>
          </cell>
          <cell r="AD30">
            <v>10.50529304766142</v>
          </cell>
          <cell r="AE30">
            <v>10.902921211053657</v>
          </cell>
        </row>
        <row r="31">
          <cell r="A31" t="str">
            <v>IMF HIPC relief (treated as grant in realizations)</v>
          </cell>
          <cell r="G31">
            <v>0</v>
          </cell>
          <cell r="H31">
            <v>0</v>
          </cell>
          <cell r="I31">
            <v>0</v>
          </cell>
          <cell r="J31">
            <v>0</v>
          </cell>
          <cell r="K31">
            <v>0</v>
          </cell>
          <cell r="L31">
            <v>0</v>
          </cell>
          <cell r="M31">
            <v>1.2700379815221203</v>
          </cell>
          <cell r="N31">
            <v>3.1242507735046345</v>
          </cell>
          <cell r="O31">
            <v>3.0326339788492316</v>
          </cell>
          <cell r="P31">
            <v>4.4239146851705895</v>
          </cell>
          <cell r="Q31">
            <v>7.3526417498888632</v>
          </cell>
          <cell r="R31">
            <v>7.34513768399394</v>
          </cell>
          <cell r="S31">
            <v>4.4019044988164699</v>
          </cell>
          <cell r="T31">
            <v>1.4648870373502698</v>
          </cell>
          <cell r="U31">
            <v>0</v>
          </cell>
          <cell r="V31">
            <v>0</v>
          </cell>
          <cell r="W31">
            <v>0</v>
          </cell>
          <cell r="X31">
            <v>0</v>
          </cell>
          <cell r="Y31">
            <v>0</v>
          </cell>
          <cell r="Z31">
            <v>0</v>
          </cell>
          <cell r="AA31">
            <v>0</v>
          </cell>
          <cell r="AB31">
            <v>0</v>
          </cell>
          <cell r="AC31">
            <v>0</v>
          </cell>
          <cell r="AD31">
            <v>0</v>
          </cell>
          <cell r="AE31">
            <v>0</v>
          </cell>
        </row>
        <row r="32">
          <cell r="A32" t="str">
            <v>Financing gap</v>
          </cell>
          <cell r="G32">
            <v>0</v>
          </cell>
          <cell r="H32">
            <v>0</v>
          </cell>
          <cell r="I32">
            <v>0</v>
          </cell>
          <cell r="J32">
            <v>0</v>
          </cell>
          <cell r="K32">
            <v>0</v>
          </cell>
          <cell r="L32">
            <v>0</v>
          </cell>
          <cell r="M32">
            <v>0</v>
          </cell>
          <cell r="N32">
            <v>0</v>
          </cell>
          <cell r="O32">
            <v>-2.90000000000048E-2</v>
          </cell>
          <cell r="P32">
            <v>19.904146341463473</v>
          </cell>
          <cell r="Q32">
            <v>32.327318656566199</v>
          </cell>
          <cell r="R32">
            <v>12.559923386224789</v>
          </cell>
          <cell r="S32">
            <v>15.977343347104636</v>
          </cell>
          <cell r="T32">
            <v>-0.11020763874873296</v>
          </cell>
          <cell r="U32">
            <v>-5.6900813784835691E-2</v>
          </cell>
          <cell r="V32">
            <v>0</v>
          </cell>
          <cell r="W32">
            <v>0</v>
          </cell>
          <cell r="X32">
            <v>0</v>
          </cell>
          <cell r="Y32">
            <v>0</v>
          </cell>
          <cell r="Z32">
            <v>0</v>
          </cell>
          <cell r="AA32">
            <v>0</v>
          </cell>
          <cell r="AB32">
            <v>0</v>
          </cell>
          <cell r="AC32">
            <v>0</v>
          </cell>
          <cell r="AD32">
            <v>0</v>
          </cell>
          <cell r="AE32">
            <v>0</v>
          </cell>
        </row>
        <row r="34">
          <cell r="A34" t="str">
            <v>Increase/decrease in net official foreign assets</v>
          </cell>
          <cell r="G34">
            <v>132.29999999999998</v>
          </cell>
          <cell r="H34">
            <v>42</v>
          </cell>
          <cell r="I34">
            <v>28.099999999999994</v>
          </cell>
          <cell r="J34">
            <v>76.900000000000006</v>
          </cell>
          <cell r="K34">
            <v>14.600000000000001</v>
          </cell>
          <cell r="L34">
            <v>20.100000000000001</v>
          </cell>
          <cell r="M34">
            <v>-19.200000000000024</v>
          </cell>
          <cell r="N34">
            <v>72.300000000000026</v>
          </cell>
          <cell r="O34">
            <v>78.100000000000009</v>
          </cell>
          <cell r="P34">
            <v>20.957346902252738</v>
          </cell>
          <cell r="Q34">
            <v>59.997111234463432</v>
          </cell>
          <cell r="R34">
            <v>38.933110755570709</v>
          </cell>
          <cell r="S34">
            <v>45.910585413001343</v>
          </cell>
          <cell r="T34">
            <v>35.203135464281502</v>
          </cell>
        </row>
        <row r="35">
          <cell r="A35" t="str">
            <v>Gross official foreign assets</v>
          </cell>
          <cell r="G35">
            <v>96.1</v>
          </cell>
          <cell r="H35">
            <v>133.4</v>
          </cell>
          <cell r="I35">
            <v>151</v>
          </cell>
          <cell r="J35">
            <v>231.4</v>
          </cell>
          <cell r="K35">
            <v>243.5</v>
          </cell>
          <cell r="L35">
            <v>263</v>
          </cell>
          <cell r="M35">
            <v>273.3</v>
          </cell>
          <cell r="N35">
            <v>339.3</v>
          </cell>
          <cell r="O35">
            <v>406.7</v>
          </cell>
          <cell r="P35">
            <v>402.05012335735944</v>
          </cell>
          <cell r="Q35">
            <v>435.07869623237906</v>
          </cell>
          <cell r="R35">
            <v>448.00587986280323</v>
          </cell>
          <cell r="S35">
            <v>495.01646527580459</v>
          </cell>
          <cell r="T35">
            <v>531.31960074008612</v>
          </cell>
        </row>
        <row r="36">
          <cell r="A36" t="str">
            <v>Increase/decrease in deposit money banks</v>
          </cell>
          <cell r="G36">
            <v>26.5</v>
          </cell>
          <cell r="H36">
            <v>8.1999999999999993</v>
          </cell>
          <cell r="I36">
            <v>6.8000000000000007</v>
          </cell>
          <cell r="J36">
            <v>8.9000000000000021</v>
          </cell>
          <cell r="K36">
            <v>21.199999999999996</v>
          </cell>
          <cell r="L36">
            <v>32.500000000000007</v>
          </cell>
          <cell r="M36">
            <v>3.9</v>
          </cell>
          <cell r="N36">
            <v>8.6000000000000085</v>
          </cell>
          <cell r="O36">
            <v>31.799999999999983</v>
          </cell>
          <cell r="P36">
            <v>9.429000000000002</v>
          </cell>
          <cell r="Q36">
            <v>10.089030000000008</v>
          </cell>
          <cell r="R36">
            <v>10.795262100000002</v>
          </cell>
          <cell r="S36">
            <v>11.550930447000013</v>
          </cell>
          <cell r="T36">
            <v>12.359495578289994</v>
          </cell>
          <cell r="U36">
            <v>13.224660268770322</v>
          </cell>
          <cell r="V36">
            <v>14.150386487584228</v>
          </cell>
          <cell r="W36">
            <v>-216.29876488164456</v>
          </cell>
          <cell r="X36">
            <v>0</v>
          </cell>
          <cell r="Y36">
            <v>0</v>
          </cell>
          <cell r="Z36">
            <v>0</v>
          </cell>
          <cell r="AA36">
            <v>0</v>
          </cell>
          <cell r="AB36">
            <v>0</v>
          </cell>
          <cell r="AC36">
            <v>0</v>
          </cell>
          <cell r="AD36">
            <v>0</v>
          </cell>
          <cell r="AE36">
            <v>0</v>
          </cell>
        </row>
        <row r="38">
          <cell r="A38" t="str">
            <v>IMF purchases/disburs. (CFA)</v>
          </cell>
          <cell r="C38">
            <v>7.8591797087999993</v>
          </cell>
          <cell r="D38">
            <v>16.423281395550003</v>
          </cell>
          <cell r="E38">
            <v>0</v>
          </cell>
          <cell r="F38">
            <v>0</v>
          </cell>
          <cell r="G38">
            <v>37.80766470975999</v>
          </cell>
          <cell r="H38">
            <v>41.406331954049996</v>
          </cell>
          <cell r="I38">
            <v>17.660247815432353</v>
          </cell>
          <cell r="J38">
            <v>28.649116704000001</v>
          </cell>
          <cell r="K38">
            <v>28.377810684000007</v>
          </cell>
          <cell r="L38">
            <v>11.995839223678617</v>
          </cell>
          <cell r="M38">
            <v>13.362011502303572</v>
          </cell>
          <cell r="N38">
            <v>21.693443130226711</v>
          </cell>
          <cell r="O38">
            <v>8.0970643033340846</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row>
        <row r="39">
          <cell r="A39" t="str">
            <v>IMF repurchases/repayt (CFA)</v>
          </cell>
          <cell r="C39">
            <v>15.051349819838977</v>
          </cell>
          <cell r="D39">
            <v>13.355335621625123</v>
          </cell>
          <cell r="E39">
            <v>11.760560795470536</v>
          </cell>
          <cell r="F39">
            <v>7.7286183806299995</v>
          </cell>
          <cell r="G39">
            <v>15.854275848719995</v>
          </cell>
          <cell r="H39">
            <v>20.295462379342499</v>
          </cell>
          <cell r="I39">
            <v>22.751865099814363</v>
          </cell>
          <cell r="J39">
            <v>36.650910576800001</v>
          </cell>
          <cell r="K39">
            <v>35.315934793200007</v>
          </cell>
          <cell r="L39">
            <v>20.062637540989407</v>
          </cell>
          <cell r="M39">
            <v>15.975320522290822</v>
          </cell>
          <cell r="N39">
            <v>23.349375933991411</v>
          </cell>
          <cell r="O39">
            <v>21.419962832402664</v>
          </cell>
          <cell r="P39">
            <v>24.307223544893347</v>
          </cell>
          <cell r="Q39">
            <v>28.968538359443794</v>
          </cell>
          <cell r="R39">
            <v>27.078262964398679</v>
          </cell>
          <cell r="S39">
            <v>22.711048891526868</v>
          </cell>
          <cell r="T39">
            <v>20.543090405444612</v>
          </cell>
          <cell r="U39">
            <v>15.146594508718902</v>
          </cell>
          <cell r="V39">
            <v>10.553568590629018</v>
          </cell>
          <cell r="W39">
            <v>6.8338681857351853</v>
          </cell>
          <cell r="X39">
            <v>4.325233028946319</v>
          </cell>
          <cell r="Y39">
            <v>0.77854194521033737</v>
          </cell>
          <cell r="Z39">
            <v>0</v>
          </cell>
          <cell r="AA39">
            <v>0</v>
          </cell>
          <cell r="AB39">
            <v>0</v>
          </cell>
          <cell r="AC39">
            <v>0</v>
          </cell>
          <cell r="AD39">
            <v>0</v>
          </cell>
          <cell r="AE39">
            <v>0</v>
          </cell>
        </row>
        <row r="41">
          <cell r="A41" t="str">
            <v>Total revenue</v>
          </cell>
          <cell r="C41">
            <v>0</v>
          </cell>
          <cell r="D41">
            <v>0</v>
          </cell>
          <cell r="E41">
            <v>0</v>
          </cell>
          <cell r="F41">
            <v>0</v>
          </cell>
          <cell r="G41">
            <v>301.5</v>
          </cell>
          <cell r="H41">
            <v>366.2</v>
          </cell>
          <cell r="I41">
            <v>394.3</v>
          </cell>
          <cell r="J41">
            <v>432.2</v>
          </cell>
          <cell r="K41">
            <v>460.1</v>
          </cell>
          <cell r="L41">
            <v>506.82571899999999</v>
          </cell>
          <cell r="M41">
            <v>562.29</v>
          </cell>
          <cell r="N41">
            <v>602.70000000000005</v>
          </cell>
          <cell r="O41">
            <v>662</v>
          </cell>
          <cell r="P41">
            <v>728.27</v>
          </cell>
          <cell r="Q41">
            <v>789.45668134343373</v>
          </cell>
          <cell r="R41">
            <v>858.09349561377519</v>
          </cell>
          <cell r="S41">
            <v>916.59852370289548</v>
          </cell>
          <cell r="T41">
            <v>994.43512166074902</v>
          </cell>
          <cell r="U41">
            <v>1083.6362983555582</v>
          </cell>
          <cell r="V41">
            <v>1180.8429639479716</v>
          </cell>
          <cell r="W41">
            <v>1286.7738958080995</v>
          </cell>
          <cell r="X41">
            <v>1402.2124309770938</v>
          </cell>
          <cell r="Y41">
            <v>1528.0122666483596</v>
          </cell>
          <cell r="Z41">
            <v>1665.1037819414837</v>
          </cell>
          <cell r="AA41">
            <v>1814.5009278282621</v>
          </cell>
          <cell r="AB41">
            <v>1977.3087362832148</v>
          </cell>
          <cell r="AC41">
            <v>2154.7315043228491</v>
          </cell>
          <cell r="AD41">
            <v>2348.0817136027085</v>
          </cell>
          <cell r="AE41">
            <v>2558.789751696067</v>
          </cell>
        </row>
        <row r="42">
          <cell r="A42" t="str">
            <v>Fiscal revenue</v>
          </cell>
          <cell r="C42">
            <v>0</v>
          </cell>
          <cell r="D42">
            <v>0</v>
          </cell>
          <cell r="E42">
            <v>0</v>
          </cell>
          <cell r="F42">
            <v>0</v>
          </cell>
          <cell r="G42">
            <v>267.8</v>
          </cell>
          <cell r="H42">
            <v>330.3</v>
          </cell>
          <cell r="I42">
            <v>369.3</v>
          </cell>
          <cell r="J42">
            <v>401.1</v>
          </cell>
          <cell r="K42">
            <v>438.9</v>
          </cell>
          <cell r="L42">
            <v>491.228364</v>
          </cell>
          <cell r="M42">
            <v>537.29</v>
          </cell>
          <cell r="N42">
            <v>576.79999999999995</v>
          </cell>
          <cell r="O42">
            <v>627.29999999999995</v>
          </cell>
          <cell r="P42">
            <v>698.47</v>
          </cell>
          <cell r="Q42">
            <v>759.95668134343373</v>
          </cell>
          <cell r="R42">
            <v>826.7760934218976</v>
          </cell>
          <cell r="S42">
            <v>897.05206136275888</v>
          </cell>
          <cell r="T42">
            <v>973.30148657859331</v>
          </cell>
          <cell r="U42">
            <v>1060.8986203706668</v>
          </cell>
          <cell r="V42">
            <v>1156.379496204027</v>
          </cell>
          <cell r="W42">
            <v>1260.4536508623894</v>
          </cell>
          <cell r="X42">
            <v>1373.8944794400045</v>
          </cell>
          <cell r="Y42">
            <v>1497.5449825896051</v>
          </cell>
          <cell r="Z42">
            <v>1632.3240310226697</v>
          </cell>
          <cell r="AA42">
            <v>1779.2331938147101</v>
          </cell>
          <cell r="AB42">
            <v>1939.3641812580343</v>
          </cell>
          <cell r="AC42">
            <v>2113.9069575712574</v>
          </cell>
          <cell r="AD42">
            <v>2304.1585837526709</v>
          </cell>
          <cell r="AE42">
            <v>2511.5328562904115</v>
          </cell>
        </row>
        <row r="43">
          <cell r="A43" t="str">
            <v>=</v>
          </cell>
          <cell r="B43" t="str">
            <v>=</v>
          </cell>
          <cell r="C43" t="str">
            <v>=</v>
          </cell>
          <cell r="D43" t="str">
            <v>=</v>
          </cell>
          <cell r="E43" t="str">
            <v>=</v>
          </cell>
          <cell r="F43" t="str">
            <v>=</v>
          </cell>
          <cell r="G43" t="str">
            <v>=</v>
          </cell>
          <cell r="H43" t="str">
            <v>=</v>
          </cell>
          <cell r="I43" t="str">
            <v>=</v>
          </cell>
          <cell r="J43" t="str">
            <v>=</v>
          </cell>
          <cell r="K43" t="str">
            <v>=</v>
          </cell>
          <cell r="L43" t="str">
            <v>=</v>
          </cell>
          <cell r="M43" t="str">
            <v>=</v>
          </cell>
          <cell r="N43" t="str">
            <v>=</v>
          </cell>
          <cell r="O43" t="str">
            <v>=</v>
          </cell>
          <cell r="P43" t="str">
            <v>=</v>
          </cell>
          <cell r="Q43" t="str">
            <v>=</v>
          </cell>
          <cell r="R43" t="str">
            <v>=</v>
          </cell>
          <cell r="AC43" t="str">
            <v>=</v>
          </cell>
          <cell r="AD43" t="str">
            <v>=</v>
          </cell>
          <cell r="AE43" t="str">
            <v>=</v>
          </cell>
        </row>
      </sheetData>
      <sheetData sheetId="16" refreshError="1">
        <row r="13">
          <cell r="A13" t="str">
            <v xml:space="preserve">SDR charges </v>
          </cell>
          <cell r="C13">
            <v>0.78907826617536003</v>
          </cell>
          <cell r="D13">
            <v>0.72621859048423221</v>
          </cell>
          <cell r="E13">
            <v>0.57568002477300007</v>
          </cell>
          <cell r="F13">
            <v>0.43966992040893194</v>
          </cell>
          <cell r="G13">
            <v>0.74147424818991992</v>
          </cell>
          <cell r="H13">
            <v>0.72176937632289007</v>
          </cell>
          <cell r="I13">
            <v>0.64458493488865964</v>
          </cell>
          <cell r="J13">
            <v>0.6839789875775999</v>
          </cell>
          <cell r="K13">
            <v>0.73552707661680006</v>
          </cell>
          <cell r="L13">
            <v>0.6650359418004087</v>
          </cell>
          <cell r="M13">
            <v>0.90933976175292675</v>
          </cell>
          <cell r="N13">
            <v>0.77991974363255501</v>
          </cell>
          <cell r="O13">
            <v>0.36411418563519599</v>
          </cell>
          <cell r="P13">
            <v>0.43496633224582332</v>
          </cell>
          <cell r="Q13">
            <v>0.43506755916502154</v>
          </cell>
          <cell r="R13">
            <v>0.43462353159727463</v>
          </cell>
          <cell r="S13">
            <v>0.43411286970576629</v>
          </cell>
          <cell r="T13">
            <v>0.43339853176043486</v>
          </cell>
          <cell r="U13">
            <v>0.43275984310625432</v>
          </cell>
          <cell r="V13">
            <v>0.43252330289463192</v>
          </cell>
          <cell r="W13">
            <v>0.43252330289463192</v>
          </cell>
          <cell r="X13">
            <v>0</v>
          </cell>
          <cell r="Y13">
            <v>0</v>
          </cell>
          <cell r="Z13">
            <v>0</v>
          </cell>
          <cell r="AA13">
            <v>0</v>
          </cell>
          <cell r="AB13">
            <v>0</v>
          </cell>
          <cell r="AC13">
            <v>0</v>
          </cell>
          <cell r="AD13">
            <v>0</v>
          </cell>
          <cell r="AE13">
            <v>0</v>
          </cell>
        </row>
        <row r="14">
          <cell r="A14" t="str">
            <v>IMF disbursements/purchases</v>
          </cell>
          <cell r="C14">
            <v>7.8591797087999993</v>
          </cell>
          <cell r="D14">
            <v>16.423281395550003</v>
          </cell>
          <cell r="E14">
            <v>0</v>
          </cell>
          <cell r="F14">
            <v>0</v>
          </cell>
          <cell r="G14">
            <v>37.80766470975999</v>
          </cell>
          <cell r="H14">
            <v>41.406331954049996</v>
          </cell>
          <cell r="I14">
            <v>17.660247815432353</v>
          </cell>
          <cell r="J14">
            <v>28.649116704000001</v>
          </cell>
          <cell r="K14">
            <v>28.377810684000007</v>
          </cell>
          <cell r="L14">
            <v>11.995839223678617</v>
          </cell>
          <cell r="M14">
            <v>13.362011502303572</v>
          </cell>
          <cell r="N14">
            <v>21.693443130226711</v>
          </cell>
          <cell r="O14">
            <v>8.0970643033340846</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row>
        <row r="15">
          <cell r="A15" t="str">
            <v xml:space="preserve">GRA </v>
          </cell>
          <cell r="C15">
            <v>0</v>
          </cell>
          <cell r="D15">
            <v>0</v>
          </cell>
          <cell r="E15">
            <v>0</v>
          </cell>
          <cell r="F15">
            <v>0</v>
          </cell>
          <cell r="G15">
            <v>24.572915373759994</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A16" t="str">
            <v>ESAF/PRGF</v>
          </cell>
          <cell r="C16">
            <v>7.8591797087999993</v>
          </cell>
          <cell r="D16">
            <v>16.423281395550003</v>
          </cell>
          <cell r="E16">
            <v>0</v>
          </cell>
          <cell r="F16">
            <v>0</v>
          </cell>
          <cell r="G16">
            <v>13.234749335999995</v>
          </cell>
          <cell r="H16">
            <v>41.406331954049996</v>
          </cell>
          <cell r="I16">
            <v>17.660247815432353</v>
          </cell>
          <cell r="J16">
            <v>28.649116704000001</v>
          </cell>
          <cell r="K16">
            <v>28.377810684000007</v>
          </cell>
          <cell r="L16">
            <v>11.995839223678617</v>
          </cell>
          <cell r="M16">
            <v>13.362011502303572</v>
          </cell>
          <cell r="N16">
            <v>21.693443130226711</v>
          </cell>
          <cell r="O16">
            <v>8.0970643033340846</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row>
        <row r="17">
          <cell r="A17" t="str">
            <v>IMF repurchases/repayments due</v>
          </cell>
          <cell r="C17">
            <v>15.051349819838977</v>
          </cell>
          <cell r="D17">
            <v>13.355335621625123</v>
          </cell>
          <cell r="E17">
            <v>11.760560795470536</v>
          </cell>
          <cell r="F17">
            <v>7.7286183806299995</v>
          </cell>
          <cell r="G17">
            <v>15.854275848719995</v>
          </cell>
          <cell r="H17">
            <v>20.295462379342499</v>
          </cell>
          <cell r="I17">
            <v>22.751865099814363</v>
          </cell>
          <cell r="J17">
            <v>36.650910576800001</v>
          </cell>
          <cell r="K17">
            <v>35.315934793200007</v>
          </cell>
          <cell r="L17">
            <v>20.062637540989407</v>
          </cell>
          <cell r="M17">
            <v>15.975320522290822</v>
          </cell>
          <cell r="N17">
            <v>23.349375933991411</v>
          </cell>
          <cell r="O17">
            <v>21.419962832402664</v>
          </cell>
          <cell r="P17">
            <v>24.307223544893347</v>
          </cell>
          <cell r="Q17">
            <v>28.968538359443794</v>
          </cell>
          <cell r="R17">
            <v>27.078262964398679</v>
          </cell>
          <cell r="S17">
            <v>22.711048891526868</v>
          </cell>
          <cell r="T17">
            <v>20.543090405444612</v>
          </cell>
          <cell r="U17">
            <v>15.146594508718902</v>
          </cell>
          <cell r="V17">
            <v>10.553568590629018</v>
          </cell>
          <cell r="W17">
            <v>6.8338681857351853</v>
          </cell>
          <cell r="X17">
            <v>4.325233028946319</v>
          </cell>
          <cell r="Y17">
            <v>0.77854194521033737</v>
          </cell>
          <cell r="Z17">
            <v>0</v>
          </cell>
          <cell r="AA17">
            <v>0</v>
          </cell>
          <cell r="AB17">
            <v>0</v>
          </cell>
          <cell r="AC17">
            <v>0</v>
          </cell>
          <cell r="AD17">
            <v>0</v>
          </cell>
          <cell r="AE17">
            <v>0</v>
          </cell>
        </row>
        <row r="18">
          <cell r="A18" t="str">
            <v xml:space="preserve">GRA </v>
          </cell>
          <cell r="C18">
            <v>14.669528520331776</v>
          </cell>
          <cell r="D18">
            <v>13.305785172842127</v>
          </cell>
          <cell r="E18">
            <v>10.491585691486536</v>
          </cell>
          <cell r="F18">
            <v>4.3639659995499995</v>
          </cell>
          <cell r="G18">
            <v>1.9871995999999994</v>
          </cell>
          <cell r="H18">
            <v>0</v>
          </cell>
          <cell r="I18">
            <v>0</v>
          </cell>
          <cell r="J18">
            <v>9.3109629288000004</v>
          </cell>
          <cell r="K18">
            <v>12.297051296400003</v>
          </cell>
          <cell r="L18">
            <v>3.2488731230796253</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row>
        <row r="19">
          <cell r="A19" t="str">
            <v>ESAF/PRGF</v>
          </cell>
          <cell r="C19">
            <v>0.38182129950720001</v>
          </cell>
          <cell r="D19">
            <v>4.9550448782997011E-2</v>
          </cell>
          <cell r="E19">
            <v>1.268975103984</v>
          </cell>
          <cell r="F19">
            <v>3.36465238108</v>
          </cell>
          <cell r="G19">
            <v>13.867076248719997</v>
          </cell>
          <cell r="H19">
            <v>20.295462379342499</v>
          </cell>
          <cell r="I19">
            <v>22.751865099814363</v>
          </cell>
          <cell r="J19">
            <v>27.339947647999999</v>
          </cell>
          <cell r="K19">
            <v>23.018883496800004</v>
          </cell>
          <cell r="L19">
            <v>16.813764417909784</v>
          </cell>
          <cell r="M19">
            <v>15.975320522290822</v>
          </cell>
          <cell r="N19">
            <v>23.349375933991411</v>
          </cell>
          <cell r="O19">
            <v>21.419962832402664</v>
          </cell>
          <cell r="P19">
            <v>24.307223544893347</v>
          </cell>
          <cell r="Q19">
            <v>28.968538359443794</v>
          </cell>
          <cell r="R19">
            <v>27.078262964398679</v>
          </cell>
          <cell r="S19">
            <v>22.711048891526868</v>
          </cell>
          <cell r="T19">
            <v>20.543090405444612</v>
          </cell>
          <cell r="U19">
            <v>15.146594508718902</v>
          </cell>
          <cell r="V19">
            <v>10.553568590629018</v>
          </cell>
          <cell r="W19">
            <v>6.8338681857351853</v>
          </cell>
          <cell r="X19">
            <v>4.325233028946319</v>
          </cell>
          <cell r="Y19">
            <v>0.77854194521033737</v>
          </cell>
          <cell r="Z19">
            <v>0</v>
          </cell>
          <cell r="AA19">
            <v>0</v>
          </cell>
          <cell r="AB19">
            <v>0</v>
          </cell>
          <cell r="AC19">
            <v>0</v>
          </cell>
          <cell r="AD19">
            <v>0</v>
          </cell>
          <cell r="AE19">
            <v>0</v>
          </cell>
        </row>
        <row r="20">
          <cell r="A20" t="str">
            <v>IMF HIPC assistance</v>
          </cell>
          <cell r="C20">
            <v>0</v>
          </cell>
          <cell r="D20">
            <v>0</v>
          </cell>
          <cell r="E20">
            <v>0</v>
          </cell>
          <cell r="F20">
            <v>0</v>
          </cell>
          <cell r="G20">
            <v>0</v>
          </cell>
          <cell r="H20">
            <v>0</v>
          </cell>
          <cell r="I20">
            <v>0</v>
          </cell>
          <cell r="J20">
            <v>0</v>
          </cell>
          <cell r="K20">
            <v>0</v>
          </cell>
          <cell r="L20">
            <v>0</v>
          </cell>
          <cell r="M20">
            <v>1.2700379815221203</v>
          </cell>
          <cell r="N20">
            <v>3.1242507735046345</v>
          </cell>
          <cell r="O20">
            <v>3.0326339788492316</v>
          </cell>
          <cell r="P20">
            <v>4.4239146851705895</v>
          </cell>
          <cell r="Q20">
            <v>7.3526417498888632</v>
          </cell>
          <cell r="R20">
            <v>7.34513768399394</v>
          </cell>
          <cell r="S20">
            <v>4.4019044988164699</v>
          </cell>
          <cell r="T20">
            <v>1.4648870373502698</v>
          </cell>
          <cell r="U20">
            <v>0</v>
          </cell>
          <cell r="V20">
            <v>0</v>
          </cell>
          <cell r="W20">
            <v>0</v>
          </cell>
          <cell r="X20">
            <v>0</v>
          </cell>
          <cell r="Y20">
            <v>0</v>
          </cell>
          <cell r="Z20">
            <v>0</v>
          </cell>
          <cell r="AA20">
            <v>0</v>
          </cell>
          <cell r="AB20">
            <v>0</v>
          </cell>
          <cell r="AC20">
            <v>0</v>
          </cell>
          <cell r="AD20">
            <v>0</v>
          </cell>
          <cell r="AE20">
            <v>0</v>
          </cell>
        </row>
        <row r="21">
          <cell r="A21" t="str">
            <v>UFR outstanding, end of period</v>
          </cell>
          <cell r="C21">
            <v>81.621848690411909</v>
          </cell>
          <cell r="D21">
            <v>88.350293215774926</v>
          </cell>
          <cell r="E21">
            <v>73.571292063486013</v>
          </cell>
          <cell r="F21">
            <v>70.300279820248008</v>
          </cell>
          <cell r="G21">
            <v>163.28779369207999</v>
          </cell>
          <cell r="H21">
            <v>176.63976038645998</v>
          </cell>
          <cell r="I21">
            <v>168.17487124896076</v>
          </cell>
          <cell r="J21">
            <v>173.87793070960001</v>
          </cell>
          <cell r="K21">
            <v>165.29318936490006</v>
          </cell>
          <cell r="L21">
            <v>166.61462324037527</v>
          </cell>
          <cell r="M21">
            <v>182.97658349835845</v>
          </cell>
          <cell r="N21">
            <v>184.20540461728933</v>
          </cell>
          <cell r="O21">
            <v>167.13054163414057</v>
          </cell>
          <cell r="P21">
            <v>137.29836677710435</v>
          </cell>
          <cell r="Q21">
            <v>108.36178098421448</v>
          </cell>
          <cell r="R21">
            <v>81.172924579708507</v>
          </cell>
          <cell r="S21">
            <v>58.366501378712478</v>
          </cell>
          <cell r="T21">
            <v>37.727368193657774</v>
          </cell>
          <cell r="U21">
            <v>22.525175799271135</v>
          </cell>
          <cell r="V21">
            <v>11.959295276434759</v>
          </cell>
          <cell r="W21">
            <v>5.1254270906995751</v>
          </cell>
          <cell r="X21">
            <v>0.80019406175325614</v>
          </cell>
          <cell r="Y21">
            <v>2.1652116542918716E-2</v>
          </cell>
          <cell r="Z21">
            <v>2.1652116542918716E-2</v>
          </cell>
          <cell r="AA21">
            <v>2.1652116542918716E-2</v>
          </cell>
          <cell r="AB21">
            <v>2.1652116542918716E-2</v>
          </cell>
          <cell r="AC21">
            <v>0</v>
          </cell>
          <cell r="AD21">
            <v>0</v>
          </cell>
          <cell r="AE21">
            <v>0</v>
          </cell>
        </row>
        <row r="22">
          <cell r="A22" t="str">
            <v xml:space="preserve">GRA </v>
          </cell>
          <cell r="C22">
            <v>28.132003031865597</v>
          </cell>
          <cell r="D22">
            <v>16.087855075354927</v>
          </cell>
          <cell r="E22">
            <v>5.0466364483500001</v>
          </cell>
          <cell r="F22">
            <v>0.98844076999999997</v>
          </cell>
          <cell r="G22">
            <v>24.572915373759994</v>
          </cell>
          <cell r="H22">
            <v>23.405290656929999</v>
          </cell>
          <cell r="I22">
            <v>22.95832216006206</v>
          </cell>
          <cell r="J22">
            <v>15.518271548</v>
          </cell>
          <cell r="K22">
            <v>3.0742628240999994</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row>
        <row r="23">
          <cell r="A23" t="str">
            <v>ESAF/PRGF</v>
          </cell>
          <cell r="C23">
            <v>53.489845658546315</v>
          </cell>
          <cell r="D23">
            <v>72.262438140420016</v>
          </cell>
          <cell r="E23">
            <v>68.524655615135998</v>
          </cell>
          <cell r="F23">
            <v>69.311839050247997</v>
          </cell>
          <cell r="G23">
            <v>138.71487831831996</v>
          </cell>
          <cell r="H23">
            <v>153.23446972952999</v>
          </cell>
          <cell r="I23">
            <v>145.21654908889872</v>
          </cell>
          <cell r="J23">
            <v>158.35965916160004</v>
          </cell>
          <cell r="K23">
            <v>162.21892654080006</v>
          </cell>
          <cell r="L23">
            <v>166.61462324037527</v>
          </cell>
          <cell r="M23">
            <v>182.97658349835845</v>
          </cell>
          <cell r="N23">
            <v>184.20540461728933</v>
          </cell>
          <cell r="O23">
            <v>167.13054163414057</v>
          </cell>
          <cell r="P23">
            <v>137.29836677710435</v>
          </cell>
          <cell r="Q23">
            <v>108.36178098421448</v>
          </cell>
          <cell r="R23">
            <v>81.172924579708507</v>
          </cell>
          <cell r="S23">
            <v>58.366501378712478</v>
          </cell>
          <cell r="T23">
            <v>37.727368193657774</v>
          </cell>
          <cell r="U23">
            <v>22.525175799271135</v>
          </cell>
          <cell r="V23">
            <v>11.959295276434759</v>
          </cell>
          <cell r="W23">
            <v>5.1254270906995751</v>
          </cell>
          <cell r="X23">
            <v>0.80019406175325614</v>
          </cell>
          <cell r="Y23">
            <v>2.1652116542918716E-2</v>
          </cell>
          <cell r="Z23">
            <v>2.1652116542918716E-2</v>
          </cell>
          <cell r="AA23">
            <v>2.1652116542918716E-2</v>
          </cell>
          <cell r="AB23">
            <v>2.1652116542918716E-2</v>
          </cell>
          <cell r="AC23">
            <v>0</v>
          </cell>
          <cell r="AD23">
            <v>0</v>
          </cell>
          <cell r="AE23">
            <v>0</v>
          </cell>
        </row>
        <row r="25">
          <cell r="A25" t="str">
            <v>Domestic Public debt</v>
          </cell>
          <cell r="K25">
            <v>360.9</v>
          </cell>
          <cell r="L25">
            <v>314.62</v>
          </cell>
          <cell r="M25">
            <v>271.82</v>
          </cell>
          <cell r="N25">
            <v>330.62</v>
          </cell>
          <cell r="O25">
            <v>270.02</v>
          </cell>
          <cell r="P25">
            <v>270.22200000000004</v>
          </cell>
          <cell r="Q25">
            <v>258.87099999999998</v>
          </cell>
          <cell r="R25">
            <v>259.12099999999998</v>
          </cell>
          <cell r="S25">
            <v>0</v>
          </cell>
          <cell r="T25">
            <v>0</v>
          </cell>
          <cell r="U25">
            <v>0</v>
          </cell>
          <cell r="V25">
            <v>0</v>
          </cell>
          <cell r="W25">
            <v>0</v>
          </cell>
          <cell r="X25">
            <v>0</v>
          </cell>
          <cell r="Y25">
            <v>0</v>
          </cell>
          <cell r="Z25">
            <v>0</v>
          </cell>
          <cell r="AA25">
            <v>0</v>
          </cell>
          <cell r="AB25">
            <v>0</v>
          </cell>
        </row>
        <row r="27">
          <cell r="A27" t="str">
            <v>UFR outstanding, end of period (millions of SDR)</v>
          </cell>
          <cell r="C27">
            <v>220.952427</v>
          </cell>
          <cell r="D27">
            <v>228.90096599999998</v>
          </cell>
          <cell r="E27">
            <v>197.3535</v>
          </cell>
          <cell r="F27">
            <v>177.80600000000001</v>
          </cell>
          <cell r="G27">
            <v>205.42450000000002</v>
          </cell>
          <cell r="H27">
            <v>233.30799999999999</v>
          </cell>
          <cell r="I27">
            <v>226.452</v>
          </cell>
          <cell r="J27">
            <v>216.48925000000003</v>
          </cell>
          <cell r="K27">
            <v>207.76825000000002</v>
          </cell>
          <cell r="L27">
            <v>198.17350000000002</v>
          </cell>
          <cell r="M27">
            <v>195.38300000000001</v>
          </cell>
          <cell r="N27">
            <v>197.57543000000001</v>
          </cell>
          <cell r="O27">
            <v>185.76793000000001</v>
          </cell>
          <cell r="P27">
            <v>157.82643000000002</v>
          </cell>
          <cell r="Q27">
            <v>124.53443000000001</v>
          </cell>
          <cell r="R27">
            <v>93.383030000000019</v>
          </cell>
          <cell r="S27">
            <v>67.225030000000018</v>
          </cell>
          <cell r="T27">
            <v>43.525030000000015</v>
          </cell>
          <cell r="U27">
            <v>26.025030000000015</v>
          </cell>
          <cell r="V27">
            <v>13.825030000000016</v>
          </cell>
          <cell r="W27">
            <v>5.9250300000000156</v>
          </cell>
          <cell r="X27">
            <v>0.92503000000001556</v>
          </cell>
          <cell r="Y27">
            <v>2.503000000001554E-2</v>
          </cell>
          <cell r="Z27">
            <v>2.503000000001554E-2</v>
          </cell>
          <cell r="AA27">
            <v>2.503000000001554E-2</v>
          </cell>
          <cell r="AB27">
            <v>2.503000000001554E-2</v>
          </cell>
          <cell r="AC27">
            <v>2.503000000001554E-2</v>
          </cell>
          <cell r="AD27">
            <v>2.503000000001554E-2</v>
          </cell>
          <cell r="AE27">
            <v>2.503000000001554E-2</v>
          </cell>
        </row>
      </sheetData>
      <sheetData sheetId="17" refreshError="1">
        <row r="13">
          <cell r="A13" t="str">
            <v xml:space="preserve">  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N13">
            <v>935.38701584742842</v>
          </cell>
          <cell r="O13">
            <v>876.80611462944489</v>
          </cell>
          <cell r="P13">
            <v>881.10996467269081</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row>
        <row r="15">
          <cell r="A15" t="str">
            <v>Fiscal</v>
          </cell>
        </row>
        <row r="17">
          <cell r="A17" t="str">
            <v>TOTAL DRAWINGS</v>
          </cell>
          <cell r="G17">
            <v>80.900000000000006</v>
          </cell>
          <cell r="H17">
            <v>81.599999999999994</v>
          </cell>
          <cell r="I17">
            <v>83.1</v>
          </cell>
          <cell r="J17">
            <v>101.4</v>
          </cell>
          <cell r="K17">
            <v>108.69999999999999</v>
          </cell>
          <cell r="L17">
            <v>80.2</v>
          </cell>
          <cell r="M17">
            <v>78.099999999999994</v>
          </cell>
          <cell r="N17">
            <v>103.30000000000001</v>
          </cell>
          <cell r="O17">
            <v>109.61999999999999</v>
          </cell>
          <cell r="P17">
            <v>91</v>
          </cell>
          <cell r="Q17">
            <v>97.5</v>
          </cell>
          <cell r="R17">
            <v>92.3</v>
          </cell>
          <cell r="S17">
            <v>100</v>
          </cell>
          <cell r="T17">
            <v>108</v>
          </cell>
          <cell r="U17">
            <v>115.56</v>
          </cell>
          <cell r="V17">
            <v>0</v>
          </cell>
          <cell r="W17">
            <v>0</v>
          </cell>
          <cell r="X17">
            <v>0</v>
          </cell>
          <cell r="Y17">
            <v>0</v>
          </cell>
          <cell r="Z17">
            <v>0</v>
          </cell>
          <cell r="AA17">
            <v>0</v>
          </cell>
          <cell r="AB17">
            <v>0</v>
          </cell>
        </row>
        <row r="18">
          <cell r="A18" t="str">
            <v xml:space="preserve">   Project</v>
          </cell>
          <cell r="G18">
            <v>44</v>
          </cell>
          <cell r="H18">
            <v>52</v>
          </cell>
          <cell r="I18">
            <v>59.6</v>
          </cell>
          <cell r="J18">
            <v>53.6</v>
          </cell>
          <cell r="K18">
            <v>89.6</v>
          </cell>
          <cell r="L18">
            <v>80.2</v>
          </cell>
          <cell r="M18">
            <v>41</v>
          </cell>
          <cell r="N18">
            <v>42.7</v>
          </cell>
          <cell r="O18">
            <v>67.459999999999994</v>
          </cell>
          <cell r="P18">
            <v>91</v>
          </cell>
          <cell r="Q18">
            <v>97.5</v>
          </cell>
          <cell r="R18">
            <v>92.3</v>
          </cell>
          <cell r="S18">
            <v>100</v>
          </cell>
          <cell r="T18">
            <v>108</v>
          </cell>
          <cell r="U18">
            <v>115.56</v>
          </cell>
          <cell r="V18">
            <v>0</v>
          </cell>
          <cell r="W18">
            <v>0</v>
          </cell>
          <cell r="X18">
            <v>0</v>
          </cell>
          <cell r="Y18">
            <v>0</v>
          </cell>
          <cell r="Z18">
            <v>0</v>
          </cell>
          <cell r="AA18">
            <v>0</v>
          </cell>
          <cell r="AB18">
            <v>0</v>
          </cell>
        </row>
        <row r="19">
          <cell r="A19" t="str">
            <v xml:space="preserve">   Program</v>
          </cell>
          <cell r="G19">
            <v>36.9</v>
          </cell>
          <cell r="H19">
            <v>29.6</v>
          </cell>
          <cell r="I19">
            <v>23.5</v>
          </cell>
          <cell r="J19">
            <v>47.8</v>
          </cell>
          <cell r="K19">
            <v>19.100000000000001</v>
          </cell>
          <cell r="L19">
            <v>0</v>
          </cell>
          <cell r="M19">
            <v>37.1</v>
          </cell>
          <cell r="N19">
            <v>60.6</v>
          </cell>
          <cell r="O19">
            <v>42.16</v>
          </cell>
          <cell r="P19">
            <v>0</v>
          </cell>
          <cell r="Q19">
            <v>0</v>
          </cell>
          <cell r="R19">
            <v>0</v>
          </cell>
          <cell r="S19">
            <v>0</v>
          </cell>
          <cell r="T19">
            <v>0</v>
          </cell>
          <cell r="U19">
            <v>0</v>
          </cell>
          <cell r="V19">
            <v>0</v>
          </cell>
          <cell r="W19">
            <v>0</v>
          </cell>
          <cell r="X19">
            <v>0</v>
          </cell>
          <cell r="Y19">
            <v>0</v>
          </cell>
          <cell r="Z19">
            <v>0</v>
          </cell>
          <cell r="AA19">
            <v>0</v>
          </cell>
          <cell r="AB19">
            <v>0</v>
          </cell>
        </row>
        <row r="20">
          <cell r="A20" t="str">
            <v xml:space="preserve">   Remaining financing gap</v>
          </cell>
          <cell r="G20">
            <v>0</v>
          </cell>
          <cell r="H20">
            <v>0</v>
          </cell>
          <cell r="I20">
            <v>0</v>
          </cell>
          <cell r="J20">
            <v>0</v>
          </cell>
          <cell r="K20">
            <v>0</v>
          </cell>
          <cell r="L20">
            <v>0</v>
          </cell>
          <cell r="M20">
            <v>0</v>
          </cell>
          <cell r="N20">
            <v>0</v>
          </cell>
          <cell r="O20">
            <v>-2.90000000000048E-2</v>
          </cell>
          <cell r="P20">
            <v>19.904146341463473</v>
          </cell>
          <cell r="Q20">
            <v>32.327318656566199</v>
          </cell>
          <cell r="R20">
            <v>12.559923386224789</v>
          </cell>
          <cell r="S20">
            <v>15.977343347104636</v>
          </cell>
          <cell r="T20">
            <v>-0.11020763874873296</v>
          </cell>
          <cell r="U20">
            <v>-5.6900813784835691E-2</v>
          </cell>
          <cell r="V20">
            <v>0</v>
          </cell>
          <cell r="W20">
            <v>0</v>
          </cell>
          <cell r="X20">
            <v>0</v>
          </cell>
          <cell r="Y20">
            <v>0</v>
          </cell>
          <cell r="Z20">
            <v>0</v>
          </cell>
          <cell r="AA20">
            <v>0</v>
          </cell>
          <cell r="AB20">
            <v>0</v>
          </cell>
        </row>
        <row r="22">
          <cell r="A22" t="str">
            <v>TOFE</v>
          </cell>
        </row>
        <row r="23">
          <cell r="A23" t="str">
            <v>Total revenue</v>
          </cell>
          <cell r="G23">
            <v>301.5</v>
          </cell>
          <cell r="H23">
            <v>366.2</v>
          </cell>
          <cell r="I23">
            <v>394.3</v>
          </cell>
          <cell r="J23">
            <v>432.2</v>
          </cell>
          <cell r="K23">
            <v>460.1</v>
          </cell>
          <cell r="L23">
            <v>506.82571899999999</v>
          </cell>
          <cell r="M23">
            <v>562.29</v>
          </cell>
          <cell r="N23">
            <v>602.70000000000005</v>
          </cell>
          <cell r="O23">
            <v>662</v>
          </cell>
          <cell r="P23">
            <v>728.27</v>
          </cell>
          <cell r="Q23">
            <v>789.45668134343373</v>
          </cell>
          <cell r="R23">
            <v>858.09349561377519</v>
          </cell>
          <cell r="S23">
            <v>916.59852370289548</v>
          </cell>
          <cell r="T23">
            <v>994.43512166074902</v>
          </cell>
          <cell r="U23">
            <v>1083.6362983555582</v>
          </cell>
          <cell r="V23">
            <v>1180.8429639479716</v>
          </cell>
          <cell r="W23">
            <v>1286.7738958080995</v>
          </cell>
          <cell r="X23">
            <v>1402.2124309770938</v>
          </cell>
          <cell r="Y23">
            <v>1528.0122666483596</v>
          </cell>
          <cell r="Z23">
            <v>1665.1037819414837</v>
          </cell>
          <cell r="AA23">
            <v>1814.5009278282621</v>
          </cell>
          <cell r="AB23">
            <v>1977.3087362832148</v>
          </cell>
        </row>
        <row r="24">
          <cell r="A24" t="str">
            <v>Total Grants</v>
          </cell>
          <cell r="G24">
            <v>84.1</v>
          </cell>
          <cell r="H24">
            <v>73.5</v>
          </cell>
          <cell r="I24">
            <v>101.8</v>
          </cell>
          <cell r="J24">
            <v>65.599999999999994</v>
          </cell>
          <cell r="K24">
            <v>81.8</v>
          </cell>
          <cell r="L24">
            <v>61.6</v>
          </cell>
          <cell r="M24">
            <v>64</v>
          </cell>
          <cell r="N24">
            <v>61.7</v>
          </cell>
          <cell r="O24">
            <v>69.900000000000006</v>
          </cell>
          <cell r="P24">
            <v>104.36585365853658</v>
          </cell>
          <cell r="Q24">
            <v>103.1</v>
          </cell>
          <cell r="R24">
            <v>117.6</v>
          </cell>
          <cell r="S24">
            <v>120</v>
          </cell>
          <cell r="T24">
            <v>120</v>
          </cell>
          <cell r="U24">
            <v>128.4</v>
          </cell>
          <cell r="V24">
            <v>0</v>
          </cell>
          <cell r="W24">
            <v>0</v>
          </cell>
          <cell r="X24">
            <v>0</v>
          </cell>
          <cell r="Y24">
            <v>0</v>
          </cell>
          <cell r="Z24">
            <v>0</v>
          </cell>
          <cell r="AA24">
            <v>0</v>
          </cell>
          <cell r="AB24">
            <v>0</v>
          </cell>
        </row>
        <row r="26">
          <cell r="A26" t="str">
            <v>BOP</v>
          </cell>
        </row>
        <row r="28">
          <cell r="A28" t="str">
            <v xml:space="preserve">  Exportations de biens</v>
          </cell>
          <cell r="E28">
            <v>219.06836015355634</v>
          </cell>
          <cell r="F28">
            <v>200.29449638575028</v>
          </cell>
          <cell r="G28">
            <v>439.14000650348657</v>
          </cell>
          <cell r="H28">
            <v>483.37428907450271</v>
          </cell>
          <cell r="I28">
            <v>505.41069198627775</v>
          </cell>
          <cell r="J28">
            <v>527.95408599999996</v>
          </cell>
          <cell r="K28">
            <v>582.90395599999999</v>
          </cell>
          <cell r="L28">
            <v>644.71106400000008</v>
          </cell>
          <cell r="M28">
            <v>654.80918999999994</v>
          </cell>
          <cell r="N28">
            <v>735.21039844000006</v>
          </cell>
          <cell r="O28">
            <v>765.21493731317821</v>
          </cell>
          <cell r="P28">
            <v>777.12250181992977</v>
          </cell>
          <cell r="Q28">
            <v>840.69477223889089</v>
          </cell>
          <cell r="R28">
            <v>893.46477342644175</v>
          </cell>
          <cell r="S28">
            <v>950.2037495436897</v>
          </cell>
          <cell r="T28">
            <v>1012.8349082218685</v>
          </cell>
          <cell r="U28">
            <v>1084.6527465666231</v>
          </cell>
          <cell r="V28">
            <v>1108.8606247715006</v>
          </cell>
          <cell r="W28">
            <v>1169.6127459783017</v>
          </cell>
          <cell r="X28">
            <v>1234.386929957062</v>
          </cell>
          <cell r="Y28">
            <v>1303.4721588215184</v>
          </cell>
          <cell r="Z28">
            <v>1377.1791724670588</v>
          </cell>
          <cell r="AA28">
            <v>1455.8421477328304</v>
          </cell>
          <cell r="AB28">
            <v>1539.8205087943304</v>
          </cell>
        </row>
        <row r="29">
          <cell r="A29" t="str">
            <v xml:space="preserve">  Exportations de services</v>
          </cell>
          <cell r="E29">
            <v>152.4</v>
          </cell>
          <cell r="F29">
            <v>140.5</v>
          </cell>
          <cell r="G29">
            <v>267.10000000000002</v>
          </cell>
          <cell r="H29">
            <v>287.10000000000002</v>
          </cell>
          <cell r="I29">
            <v>193.83</v>
          </cell>
          <cell r="J29">
            <v>216.94</v>
          </cell>
          <cell r="K29">
            <v>250.8</v>
          </cell>
          <cell r="L29">
            <v>256.3</v>
          </cell>
          <cell r="M29">
            <v>275.5</v>
          </cell>
          <cell r="N29">
            <v>291.8</v>
          </cell>
          <cell r="O29">
            <v>303.06600000000003</v>
          </cell>
          <cell r="P29">
            <v>315.28178000000003</v>
          </cell>
          <cell r="Q29">
            <v>328.02022340000002</v>
          </cell>
          <cell r="R29">
            <v>341.86974885200004</v>
          </cell>
          <cell r="S29">
            <v>356.32673206631</v>
          </cell>
          <cell r="T29">
            <v>371.4186987878806</v>
          </cell>
          <cell r="U29">
            <v>387.17445525403986</v>
          </cell>
          <cell r="V29">
            <v>403.16901336523665</v>
          </cell>
          <cell r="W29">
            <v>419.92268437830921</v>
          </cell>
          <cell r="X29">
            <v>437.47425753644097</v>
          </cell>
          <cell r="Y29">
            <v>455.86457637856745</v>
          </cell>
          <cell r="Z29">
            <v>475.1366494811453</v>
          </cell>
          <cell r="AA29">
            <v>495.33576722740065</v>
          </cell>
          <cell r="AB29">
            <v>516.50962493404927</v>
          </cell>
        </row>
        <row r="31">
          <cell r="A31" t="str">
            <v>REAL SECTOR</v>
          </cell>
        </row>
        <row r="32">
          <cell r="A32" t="str">
            <v>PIB nominal</v>
          </cell>
          <cell r="C32">
            <v>1551.5</v>
          </cell>
          <cell r="D32">
            <v>1551.5</v>
          </cell>
          <cell r="E32">
            <v>1595.5</v>
          </cell>
          <cell r="F32">
            <v>1537.8</v>
          </cell>
          <cell r="G32">
            <v>2022.3</v>
          </cell>
          <cell r="H32">
            <v>2233.96</v>
          </cell>
          <cell r="I32">
            <v>2371.8000000000002</v>
          </cell>
          <cell r="J32">
            <v>2553.1968137343379</v>
          </cell>
          <cell r="K32">
            <v>2746.027633432393</v>
          </cell>
          <cell r="L32">
            <v>2924.9753651864348</v>
          </cell>
          <cell r="M32">
            <v>3113.9978938172867</v>
          </cell>
          <cell r="N32">
            <v>3379.6776481175584</v>
          </cell>
          <cell r="O32">
            <v>3549.6144085144274</v>
          </cell>
          <cell r="P32">
            <v>3881.0782295088306</v>
          </cell>
          <cell r="Q32">
            <v>4188.4106318049153</v>
          </cell>
          <cell r="R32">
            <v>4519.6222577082463</v>
          </cell>
          <cell r="S32">
            <v>4886.6155850341565</v>
          </cell>
          <cell r="T32">
            <v>5283.4087705389311</v>
          </cell>
          <cell r="U32">
            <v>5684.4194962228357</v>
          </cell>
          <cell r="V32">
            <v>6115.8669359861487</v>
          </cell>
          <cell r="W32">
            <v>6580.0612364274966</v>
          </cell>
          <cell r="X32">
            <v>7079.4878842723438</v>
          </cell>
          <cell r="Y32">
            <v>7616.8210146886149</v>
          </cell>
          <cell r="Z32">
            <v>8194.9377297034807</v>
          </cell>
          <cell r="AA32">
            <v>8816.9335033879743</v>
          </cell>
          <cell r="AB32">
            <v>9486.1387562951204</v>
          </cell>
        </row>
        <row r="34">
          <cell r="A34" t="str">
            <v>MONETARY</v>
          </cell>
        </row>
        <row r="35">
          <cell r="A35" t="str">
            <v>Government debt to the BCEAO</v>
          </cell>
          <cell r="K35">
            <v>135.5</v>
          </cell>
          <cell r="L35">
            <v>125</v>
          </cell>
          <cell r="M35">
            <v>102.5</v>
          </cell>
          <cell r="N35">
            <v>141.5</v>
          </cell>
          <cell r="O35">
            <v>139.9</v>
          </cell>
          <cell r="P35">
            <v>133.4</v>
          </cell>
          <cell r="Q35">
            <v>124.44899999999998</v>
          </cell>
          <cell r="R35">
            <v>115.69899999999998</v>
          </cell>
          <cell r="S35">
            <v>107.645</v>
          </cell>
          <cell r="T35">
            <v>100.48099999999999</v>
          </cell>
          <cell r="U35">
            <v>93.316999999999993</v>
          </cell>
          <cell r="V35">
            <v>0</v>
          </cell>
          <cell r="W35">
            <v>0</v>
          </cell>
          <cell r="X35">
            <v>0</v>
          </cell>
          <cell r="Y35">
            <v>0</v>
          </cell>
          <cell r="Z35">
            <v>0</v>
          </cell>
          <cell r="AA35">
            <v>0</v>
          </cell>
          <cell r="AB35">
            <v>0</v>
          </cell>
        </row>
        <row r="36">
          <cell r="A36" t="str">
            <v>Government debt to commercial banks</v>
          </cell>
          <cell r="K36">
            <v>122.4</v>
          </cell>
          <cell r="L36">
            <v>110.6</v>
          </cell>
          <cell r="M36">
            <v>94</v>
          </cell>
          <cell r="N36">
            <v>101.8</v>
          </cell>
          <cell r="O36">
            <v>60.5</v>
          </cell>
          <cell r="P36">
            <v>69.402000000000001</v>
          </cell>
          <cell r="Q36">
            <v>67.001999999999995</v>
          </cell>
          <cell r="R36">
            <v>76.001999999999995</v>
          </cell>
          <cell r="S36">
            <v>48.60199999999999</v>
          </cell>
          <cell r="T36">
            <v>29.201999999999998</v>
          </cell>
          <cell r="U36">
            <v>12.701999999999998</v>
          </cell>
          <cell r="V36">
            <v>0</v>
          </cell>
          <cell r="W36">
            <v>0</v>
          </cell>
          <cell r="X36">
            <v>0</v>
          </cell>
          <cell r="Y36">
            <v>0</v>
          </cell>
          <cell r="Z36">
            <v>0</v>
          </cell>
          <cell r="AA36">
            <v>0</v>
          </cell>
          <cell r="AB36">
            <v>0</v>
          </cell>
        </row>
      </sheetData>
      <sheetData sheetId="18" refreshError="1">
        <row r="13">
          <cell r="A13" t="str">
            <v>Real secondary sector GDP</v>
          </cell>
          <cell r="B13" t="str">
            <v>Valeur ajout_x001E_/WCDallPIB du secteur secondaire</v>
          </cell>
          <cell r="C13">
            <v>277.08120000000002</v>
          </cell>
          <cell r="D13">
            <v>273.72990680000004</v>
          </cell>
          <cell r="E13">
            <v>287.60295955079999</v>
          </cell>
          <cell r="F13">
            <v>280.404</v>
          </cell>
          <cell r="G13">
            <v>279.12168696237848</v>
          </cell>
          <cell r="H13">
            <v>311.7234150800067</v>
          </cell>
          <cell r="I13">
            <v>328.15117591641734</v>
          </cell>
          <cell r="J13">
            <v>347.49972573742917</v>
          </cell>
          <cell r="K13">
            <v>376.77185654854975</v>
          </cell>
          <cell r="L13">
            <v>401.95</v>
          </cell>
          <cell r="M13">
            <v>426.39</v>
          </cell>
          <cell r="N13">
            <v>452.26503759999997</v>
          </cell>
          <cell r="O13">
            <v>498.15127411999998</v>
          </cell>
          <cell r="P13">
            <v>537.71124736873242</v>
          </cell>
          <cell r="Q13">
            <v>570.99956176568492</v>
          </cell>
          <cell r="R13">
            <v>606.87952688502662</v>
          </cell>
          <cell r="S13">
            <v>643.29229849812828</v>
          </cell>
          <cell r="T13">
            <v>681.88983640801598</v>
          </cell>
          <cell r="U13">
            <v>722.80322659249703</v>
          </cell>
          <cell r="V13">
            <v>766.17142018804691</v>
          </cell>
          <cell r="W13">
            <v>0</v>
          </cell>
        </row>
        <row r="14">
          <cell r="A14" t="str">
            <v xml:space="preserve">Real non agriculture GDP </v>
          </cell>
          <cell r="C14">
            <v>1311.9712000000002</v>
          </cell>
          <cell r="D14">
            <v>1326.1199068000001</v>
          </cell>
          <cell r="E14">
            <v>1356.2229595507999</v>
          </cell>
          <cell r="F14">
            <v>1339.4640000000002</v>
          </cell>
          <cell r="G14">
            <v>1359.5147259855255</v>
          </cell>
          <cell r="H14">
            <v>1437.3419336408715</v>
          </cell>
          <cell r="I14">
            <v>1502.3219361013471</v>
          </cell>
          <cell r="J14">
            <v>1606.6351111502358</v>
          </cell>
          <cell r="K14">
            <v>1720.2170717677607</v>
          </cell>
          <cell r="L14">
            <v>1802.7</v>
          </cell>
          <cell r="M14">
            <v>1878.04</v>
          </cell>
          <cell r="N14">
            <v>1966.2271195100348</v>
          </cell>
          <cell r="O14">
            <v>2065.2786385039217</v>
          </cell>
          <cell r="P14">
            <v>2182.3210245158784</v>
          </cell>
          <cell r="Q14">
            <v>2304.623466063048</v>
          </cell>
          <cell r="R14">
            <v>2439.7592271366384</v>
          </cell>
          <cell r="S14">
            <v>2586.1447807648369</v>
          </cell>
          <cell r="T14">
            <v>2741.3134676107275</v>
          </cell>
          <cell r="U14">
            <v>2905.7922756673711</v>
          </cell>
          <cell r="V14">
            <v>3080.1398122074133</v>
          </cell>
          <cell r="W14">
            <v>3573.1090976036503</v>
          </cell>
        </row>
        <row r="16">
          <cell r="A16" t="str">
            <v>Nominal GDP</v>
          </cell>
        </row>
        <row r="17">
          <cell r="A17" t="str">
            <v>Consumption</v>
          </cell>
          <cell r="B17" t="str">
            <v>Consumption</v>
          </cell>
          <cell r="C17">
            <v>1428.7</v>
          </cell>
          <cell r="D17">
            <v>1459.6</v>
          </cell>
          <cell r="E17">
            <v>1477.1415462506004</v>
          </cell>
          <cell r="F17">
            <v>1452.5288306398995</v>
          </cell>
          <cell r="G17">
            <v>1783.7135056177813</v>
          </cell>
          <cell r="H17">
            <v>1986.6730564068939</v>
          </cell>
          <cell r="I17">
            <v>2082.1795560882028</v>
          </cell>
          <cell r="J17">
            <v>2319.5723445343383</v>
          </cell>
          <cell r="K17">
            <v>2447.7653390323931</v>
          </cell>
          <cell r="L17">
            <v>2567.3576355864343</v>
          </cell>
          <cell r="M17">
            <v>2846.934587617287</v>
          </cell>
          <cell r="N17">
            <v>3090.530788089558</v>
          </cell>
          <cell r="O17">
            <v>3225.0858230922281</v>
          </cell>
          <cell r="P17">
            <v>3504.7544213436058</v>
          </cell>
          <cell r="Q17">
            <v>3714.7456030506855</v>
          </cell>
          <cell r="R17">
            <v>3996.6150813755603</v>
          </cell>
          <cell r="S17">
            <v>4280.0208012830517</v>
          </cell>
          <cell r="T17">
            <v>4596.178063017056</v>
          </cell>
          <cell r="U17">
            <v>4946.5907058422545</v>
          </cell>
          <cell r="V17">
            <v>4788.7238108771544</v>
          </cell>
          <cell r="W17">
            <v>0</v>
          </cell>
        </row>
        <row r="18">
          <cell r="A18" t="str">
            <v>Private</v>
          </cell>
          <cell r="B18" t="str">
            <v xml:space="preserve">   Government</v>
          </cell>
          <cell r="C18">
            <v>1200.8</v>
          </cell>
          <cell r="D18">
            <v>1249.7</v>
          </cell>
          <cell r="E18">
            <v>1232.2415462506003</v>
          </cell>
          <cell r="F18">
            <v>1225.7288306398996</v>
          </cell>
          <cell r="G18">
            <v>1525.3095056177813</v>
          </cell>
          <cell r="H18">
            <v>1710.5700564068939</v>
          </cell>
          <cell r="I18">
            <v>1795.7575560882028</v>
          </cell>
          <cell r="J18">
            <v>2053.2723445343381</v>
          </cell>
          <cell r="K18">
            <v>2164.1653390323931</v>
          </cell>
          <cell r="L18">
            <v>2247.5576355864346</v>
          </cell>
          <cell r="M18">
            <v>2467.2345876172867</v>
          </cell>
          <cell r="N18">
            <v>2600.4307880895581</v>
          </cell>
          <cell r="O18">
            <v>2819.8858230922283</v>
          </cell>
          <cell r="P18">
            <v>3019.6734426723133</v>
          </cell>
          <cell r="Q18">
            <v>3204.3384426132134</v>
          </cell>
          <cell r="R18">
            <v>3439.0653779545619</v>
          </cell>
          <cell r="S18">
            <v>3698.7682610080519</v>
          </cell>
          <cell r="T18">
            <v>3967.0095751798058</v>
          </cell>
          <cell r="U18">
            <v>4273.3804238563971</v>
          </cell>
          <cell r="V18">
            <v>4788.7238108771544</v>
          </cell>
          <cell r="W18">
            <v>0</v>
          </cell>
        </row>
        <row r="19">
          <cell r="A19" t="str">
            <v>Government</v>
          </cell>
          <cell r="B19" t="str">
            <v xml:space="preserve">   Private</v>
          </cell>
          <cell r="C19">
            <v>227.9</v>
          </cell>
          <cell r="D19">
            <v>209.9</v>
          </cell>
          <cell r="E19">
            <v>244.9</v>
          </cell>
          <cell r="F19">
            <v>226.8</v>
          </cell>
          <cell r="G19">
            <v>258.404</v>
          </cell>
          <cell r="H19">
            <v>276.10300000000001</v>
          </cell>
          <cell r="I19">
            <v>286.42200000000003</v>
          </cell>
          <cell r="J19">
            <v>266.3</v>
          </cell>
          <cell r="K19">
            <v>283.60000000000002</v>
          </cell>
          <cell r="L19">
            <v>319.8</v>
          </cell>
          <cell r="M19">
            <v>379.7</v>
          </cell>
          <cell r="N19">
            <v>490.1</v>
          </cell>
          <cell r="O19">
            <v>405.2</v>
          </cell>
          <cell r="P19">
            <v>485.08097867129266</v>
          </cell>
          <cell r="Q19">
            <v>510.40716043747221</v>
          </cell>
          <cell r="R19">
            <v>557.54970342099853</v>
          </cell>
          <cell r="S19">
            <v>581.252540275</v>
          </cell>
          <cell r="T19">
            <v>629.16848783725015</v>
          </cell>
          <cell r="U19">
            <v>673.21028198585759</v>
          </cell>
          <cell r="V19">
            <v>0</v>
          </cell>
          <cell r="W19">
            <v>0</v>
          </cell>
        </row>
        <row r="20">
          <cell r="A20" t="str">
            <v>Investment</v>
          </cell>
          <cell r="B20" t="str">
            <v>Investment</v>
          </cell>
          <cell r="C20">
            <v>214.2</v>
          </cell>
          <cell r="D20">
            <v>199.6</v>
          </cell>
          <cell r="E20">
            <v>236.8</v>
          </cell>
          <cell r="F20">
            <v>216.7</v>
          </cell>
          <cell r="G20">
            <v>373.27199999999999</v>
          </cell>
          <cell r="H20">
            <v>373.298</v>
          </cell>
          <cell r="I20">
            <v>439.52</v>
          </cell>
          <cell r="J20">
            <v>403.73399999999998</v>
          </cell>
          <cell r="K20">
            <v>481.3</v>
          </cell>
          <cell r="L20">
            <v>566.9</v>
          </cell>
          <cell r="M20">
            <v>576.70000000000005</v>
          </cell>
          <cell r="N20">
            <v>612.29999999999995</v>
          </cell>
          <cell r="O20">
            <v>653.66719934510149</v>
          </cell>
          <cell r="P20">
            <v>782.61016709591991</v>
          </cell>
          <cell r="Q20">
            <v>873.89875712900653</v>
          </cell>
          <cell r="R20">
            <v>950.82239096110993</v>
          </cell>
          <cell r="S20">
            <v>1044.1368904893038</v>
          </cell>
          <cell r="T20">
            <v>1146.4997032069482</v>
          </cell>
          <cell r="U20">
            <v>1233.5190306803554</v>
          </cell>
          <cell r="V20">
            <v>1327.1431251089944</v>
          </cell>
          <cell r="W20">
            <v>1493.6739006690418</v>
          </cell>
          <cell r="X20">
            <v>1614.1232376140945</v>
          </cell>
          <cell r="Y20">
            <v>1744.2520123636928</v>
          </cell>
          <cell r="Z20">
            <v>1884.8356778318005</v>
          </cell>
          <cell r="AA20">
            <v>2036.7116392826224</v>
          </cell>
          <cell r="AB20">
            <v>2200.7841914604683</v>
          </cell>
          <cell r="AC20">
            <v>2378.0298482802154</v>
          </cell>
          <cell r="AD20">
            <v>2569.5030962271931</v>
          </cell>
          <cell r="AE20">
            <v>2776.3426050822509</v>
          </cell>
        </row>
        <row r="21">
          <cell r="A21" t="str">
            <v xml:space="preserve">   Government</v>
          </cell>
          <cell r="B21" t="str">
            <v xml:space="preserve">   Government</v>
          </cell>
          <cell r="C21">
            <v>63.4</v>
          </cell>
          <cell r="D21">
            <v>71.099999999999994</v>
          </cell>
          <cell r="E21">
            <v>82.6</v>
          </cell>
          <cell r="F21">
            <v>64.900000000000006</v>
          </cell>
          <cell r="G21">
            <v>100.2</v>
          </cell>
          <cell r="H21">
            <v>99.111000000000004</v>
          </cell>
          <cell r="I21">
            <v>151.142</v>
          </cell>
          <cell r="J21">
            <v>163.834</v>
          </cell>
          <cell r="K21">
            <v>196.9</v>
          </cell>
          <cell r="L21">
            <v>242.3</v>
          </cell>
          <cell r="M21">
            <v>193.2</v>
          </cell>
          <cell r="N21">
            <v>217.2</v>
          </cell>
          <cell r="O21">
            <v>275.66000000000003</v>
          </cell>
          <cell r="P21">
            <v>336.64293601387794</v>
          </cell>
          <cell r="Q21">
            <v>371.28948131241663</v>
          </cell>
          <cell r="R21">
            <v>394.90885326299548</v>
          </cell>
          <cell r="S21">
            <v>428.42332677499996</v>
          </cell>
          <cell r="T21">
            <v>464.93997180742599</v>
          </cell>
          <cell r="U21">
            <v>500.22891566760961</v>
          </cell>
          <cell r="V21">
            <v>538.19629036678111</v>
          </cell>
          <cell r="W21">
            <v>579.04538880561972</v>
          </cell>
          <cell r="X21">
            <v>622.99493381596631</v>
          </cell>
          <cell r="Y21">
            <v>670.28024929259823</v>
          </cell>
          <cell r="Z21">
            <v>721.15452021390638</v>
          </cell>
          <cell r="AA21">
            <v>775.89014829814187</v>
          </cell>
          <cell r="AB21">
            <v>834.78021055397073</v>
          </cell>
          <cell r="AC21">
            <v>898.14002853501711</v>
          </cell>
          <cell r="AD21">
            <v>966.30885670082489</v>
          </cell>
          <cell r="AE21">
            <v>1039.6516989244174</v>
          </cell>
        </row>
        <row r="22">
          <cell r="A22" t="str">
            <v xml:space="preserve">   Private</v>
          </cell>
          <cell r="B22" t="str">
            <v xml:space="preserve">   Private</v>
          </cell>
          <cell r="C22">
            <v>150.80000000000001</v>
          </cell>
          <cell r="D22">
            <v>128.5</v>
          </cell>
          <cell r="E22">
            <v>154.19999999999999</v>
          </cell>
          <cell r="F22">
            <v>151.80000000000001</v>
          </cell>
          <cell r="G22">
            <v>273.072</v>
          </cell>
          <cell r="H22">
            <v>274.18700000000001</v>
          </cell>
          <cell r="I22">
            <v>288.37799999999999</v>
          </cell>
          <cell r="J22">
            <v>239.9</v>
          </cell>
          <cell r="K22">
            <v>284.39999999999998</v>
          </cell>
          <cell r="L22">
            <v>324.60000000000002</v>
          </cell>
          <cell r="M22">
            <v>383.5</v>
          </cell>
          <cell r="N22">
            <v>395.1</v>
          </cell>
          <cell r="O22">
            <v>378.00719934510147</v>
          </cell>
          <cell r="P22">
            <v>445.96723108204202</v>
          </cell>
          <cell r="Q22">
            <v>502.60927581658984</v>
          </cell>
          <cell r="R22">
            <v>555.9135376981144</v>
          </cell>
          <cell r="S22">
            <v>615.71356371430375</v>
          </cell>
          <cell r="T22">
            <v>681.55973139952209</v>
          </cell>
          <cell r="U22">
            <v>733.29011501274579</v>
          </cell>
          <cell r="V22">
            <v>788.94683474221324</v>
          </cell>
          <cell r="W22">
            <v>914.62851186342209</v>
          </cell>
          <cell r="X22">
            <v>991.12830379812817</v>
          </cell>
          <cell r="Y22">
            <v>1073.9717630710945</v>
          </cell>
          <cell r="Z22">
            <v>1163.6811576178941</v>
          </cell>
          <cell r="AA22">
            <v>1260.8214909844805</v>
          </cell>
          <cell r="AB22">
            <v>1366.0039809064974</v>
          </cell>
          <cell r="AC22">
            <v>1479.8898197451983</v>
          </cell>
          <cell r="AD22">
            <v>1603.1942395263684</v>
          </cell>
          <cell r="AE22">
            <v>1736.6909061578335</v>
          </cell>
        </row>
        <row r="23">
          <cell r="A23" t="str">
            <v>Domestic savings</v>
          </cell>
          <cell r="B23" t="str">
            <v>Domestic savings</v>
          </cell>
          <cell r="C23">
            <v>122.8</v>
          </cell>
          <cell r="D23">
            <v>91.900000000000091</v>
          </cell>
          <cell r="E23">
            <v>118.35845374939959</v>
          </cell>
          <cell r="F23">
            <v>85.27116936010043</v>
          </cell>
          <cell r="G23">
            <v>238.58649438221869</v>
          </cell>
          <cell r="H23">
            <v>247.28694359310612</v>
          </cell>
          <cell r="I23">
            <v>289.62044391179734</v>
          </cell>
          <cell r="J23">
            <v>233.62446919999957</v>
          </cell>
          <cell r="K23">
            <v>298.26229439999997</v>
          </cell>
          <cell r="L23">
            <v>357.61772960000053</v>
          </cell>
          <cell r="M23">
            <v>267.06330619999972</v>
          </cell>
          <cell r="N23">
            <v>289.14686002800045</v>
          </cell>
          <cell r="O23">
            <v>324.52858542219928</v>
          </cell>
          <cell r="P23">
            <v>376.32380816522482</v>
          </cell>
          <cell r="Q23">
            <v>473.66502875422975</v>
          </cell>
          <cell r="R23">
            <v>523.00717633268596</v>
          </cell>
          <cell r="S23">
            <v>606.59478375110484</v>
          </cell>
          <cell r="T23">
            <v>687.23070752187505</v>
          </cell>
          <cell r="U23">
            <v>737.82879038058127</v>
          </cell>
          <cell r="V23">
            <v>1327.1431251089944</v>
          </cell>
          <cell r="W23">
            <v>0</v>
          </cell>
        </row>
        <row r="24">
          <cell r="A24" t="str">
            <v xml:space="preserve">   Government</v>
          </cell>
          <cell r="B24" t="str">
            <v xml:space="preserve">   Government</v>
          </cell>
          <cell r="C24">
            <v>10.4</v>
          </cell>
          <cell r="D24">
            <v>80.5</v>
          </cell>
          <cell r="E24">
            <v>48.5</v>
          </cell>
          <cell r="F24">
            <v>29.1</v>
          </cell>
          <cell r="G24">
            <v>43.096000000000004</v>
          </cell>
          <cell r="H24">
            <v>90.09699999999998</v>
          </cell>
          <cell r="I24">
            <v>107.87799999999999</v>
          </cell>
          <cell r="J24">
            <v>165.9</v>
          </cell>
          <cell r="K24">
            <v>176.5</v>
          </cell>
          <cell r="L24">
            <v>187.02571900000004</v>
          </cell>
          <cell r="M24">
            <v>182.59</v>
          </cell>
          <cell r="N24">
            <v>112.6</v>
          </cell>
          <cell r="O24">
            <v>256.8</v>
          </cell>
          <cell r="P24">
            <v>243.18902132870733</v>
          </cell>
          <cell r="Q24">
            <v>279.04952090596151</v>
          </cell>
          <cell r="R24">
            <v>300.54379219277666</v>
          </cell>
          <cell r="S24">
            <v>335.34598342789548</v>
          </cell>
          <cell r="T24">
            <v>365.26663382349886</v>
          </cell>
          <cell r="U24">
            <v>410.42601636970062</v>
          </cell>
          <cell r="V24">
            <v>0</v>
          </cell>
          <cell r="W24">
            <v>0</v>
          </cell>
        </row>
        <row r="25">
          <cell r="A25" t="str">
            <v xml:space="preserve">   Private</v>
          </cell>
          <cell r="B25" t="str">
            <v xml:space="preserve">   Private</v>
          </cell>
          <cell r="C25">
            <v>112.4</v>
          </cell>
          <cell r="D25">
            <v>11.400000000000091</v>
          </cell>
          <cell r="E25">
            <v>69.858453749399587</v>
          </cell>
          <cell r="F25">
            <v>56.171169360100428</v>
          </cell>
          <cell r="G25">
            <v>195.49049438221869</v>
          </cell>
          <cell r="H25">
            <v>157.18994359310614</v>
          </cell>
          <cell r="I25">
            <v>181.74244391179735</v>
          </cell>
          <cell r="J25">
            <v>67.724469199999589</v>
          </cell>
          <cell r="K25">
            <v>121.76229440000003</v>
          </cell>
          <cell r="L25">
            <v>170.59201060000049</v>
          </cell>
          <cell r="M25">
            <v>84.473306199999854</v>
          </cell>
          <cell r="N25">
            <v>176.54686002800048</v>
          </cell>
          <cell r="O25">
            <v>67.728585422199217</v>
          </cell>
          <cell r="P25">
            <v>133.13478683651749</v>
          </cell>
          <cell r="Q25">
            <v>194.61550784826824</v>
          </cell>
          <cell r="R25">
            <v>222.46338413990929</v>
          </cell>
          <cell r="S25">
            <v>271.24880032320937</v>
          </cell>
          <cell r="T25">
            <v>321.96407369837618</v>
          </cell>
          <cell r="U25">
            <v>327.40277401088065</v>
          </cell>
          <cell r="V25">
            <v>1327.1431251089944</v>
          </cell>
          <cell r="W25">
            <v>0</v>
          </cell>
        </row>
        <row r="26">
          <cell r="A26" t="str">
            <v xml:space="preserve">Gross national savings </v>
          </cell>
          <cell r="B26" t="str">
            <v>Gross national savings (new definition)</v>
          </cell>
          <cell r="C26">
            <v>161.80000000000001</v>
          </cell>
          <cell r="D26">
            <v>143.30000000000001</v>
          </cell>
          <cell r="E26">
            <v>110.35845374939947</v>
          </cell>
          <cell r="F26">
            <v>75.571169360100328</v>
          </cell>
          <cell r="G26">
            <v>272.78649438221879</v>
          </cell>
          <cell r="H26">
            <v>255.9509435931061</v>
          </cell>
          <cell r="I26">
            <v>337.45044391179772</v>
          </cell>
          <cell r="J26">
            <v>295.68546919999983</v>
          </cell>
          <cell r="K26">
            <v>366.36229439999988</v>
          </cell>
          <cell r="L26">
            <v>398.51772960000011</v>
          </cell>
          <cell r="M26">
            <v>381.66330620000008</v>
          </cell>
          <cell r="N26">
            <v>447.21686002800021</v>
          </cell>
          <cell r="O26">
            <v>486.76371270420452</v>
          </cell>
          <cell r="P26">
            <v>566.33794935713513</v>
          </cell>
          <cell r="Q26">
            <v>663.15032623813636</v>
          </cell>
          <cell r="R26">
            <v>726.42576304722024</v>
          </cell>
          <cell r="S26">
            <v>814.71505426410795</v>
          </cell>
          <cell r="T26">
            <v>900.20911086920773</v>
          </cell>
          <cell r="U26">
            <v>946.09231436270352</v>
          </cell>
          <cell r="V26">
            <v>1327.1431251089944</v>
          </cell>
          <cell r="W26">
            <v>0</v>
          </cell>
        </row>
        <row r="28">
          <cell r="A28" t="str">
            <v>Gross fixed investment (without variation of stocks)</v>
          </cell>
          <cell r="C28">
            <v>200.4</v>
          </cell>
          <cell r="D28">
            <v>214.7</v>
          </cell>
          <cell r="E28">
            <v>229.9</v>
          </cell>
          <cell r="F28">
            <v>213.7</v>
          </cell>
          <cell r="G28">
            <v>324.3</v>
          </cell>
          <cell r="H28">
            <v>327.63299999999998</v>
          </cell>
          <cell r="I28">
            <v>386.97699999999998</v>
          </cell>
          <cell r="J28">
            <v>403.73399999999998</v>
          </cell>
          <cell r="K28">
            <v>481.3</v>
          </cell>
          <cell r="L28">
            <v>566.9</v>
          </cell>
          <cell r="M28">
            <v>539.70000000000005</v>
          </cell>
          <cell r="N28">
            <v>600.29999999999995</v>
          </cell>
          <cell r="O28">
            <v>669.66719934510149</v>
          </cell>
          <cell r="P28">
            <v>794.61016709591991</v>
          </cell>
          <cell r="Q28">
            <v>873.89875712900653</v>
          </cell>
          <cell r="R28">
            <v>950.82239096110993</v>
          </cell>
          <cell r="S28">
            <v>1044.1368904893038</v>
          </cell>
          <cell r="T28">
            <v>1146.4997032069482</v>
          </cell>
          <cell r="U28">
            <v>1233.5190306803554</v>
          </cell>
          <cell r="V28">
            <v>1327.1431251089944</v>
          </cell>
          <cell r="W28">
            <v>1493.6739006690418</v>
          </cell>
          <cell r="X28">
            <v>1614.1232376140945</v>
          </cell>
          <cell r="Y28">
            <v>1744.2520123636928</v>
          </cell>
          <cell r="Z28">
            <v>1884.8356778318005</v>
          </cell>
          <cell r="AA28">
            <v>2036.7116392826224</v>
          </cell>
          <cell r="AB28">
            <v>2200.7841914604683</v>
          </cell>
          <cell r="AC28">
            <v>2378.0298482802154</v>
          </cell>
          <cell r="AD28">
            <v>2569.5030962271931</v>
          </cell>
          <cell r="AE28">
            <v>2776.3426050822509</v>
          </cell>
        </row>
        <row r="30">
          <cell r="A30" t="str">
            <v>CPI</v>
          </cell>
        </row>
        <row r="31">
          <cell r="A31" t="str">
            <v>Annual average</v>
          </cell>
          <cell r="C31">
            <v>0.32509863018337359</v>
          </cell>
          <cell r="D31">
            <v>-1.7535569019932362</v>
          </cell>
          <cell r="E31">
            <v>-6.8714354428678348E-3</v>
          </cell>
          <cell r="F31">
            <v>-0.7438840021989801</v>
          </cell>
          <cell r="G31">
            <v>32.103851146689742</v>
          </cell>
          <cell r="H31">
            <v>8.0762024553541867</v>
          </cell>
          <cell r="I31">
            <v>2.7567980409034298</v>
          </cell>
          <cell r="J31">
            <v>1.7531647809723605</v>
          </cell>
          <cell r="K31">
            <v>-16.349916510609518</v>
          </cell>
          <cell r="L31">
            <v>0.81103000811031389</v>
          </cell>
          <cell r="M31">
            <v>0.74818986323408332</v>
          </cell>
          <cell r="N31">
            <v>2.9625489100056024</v>
          </cell>
          <cell r="O31">
            <v>2.2102674434350655</v>
          </cell>
          <cell r="P31">
            <v>1.9999999999999796</v>
          </cell>
          <cell r="Q31">
            <v>1.7999999999999794</v>
          </cell>
          <cell r="R31">
            <v>2</v>
          </cell>
          <cell r="S31">
            <v>2</v>
          </cell>
          <cell r="T31">
            <v>2</v>
          </cell>
          <cell r="U31">
            <v>1.5</v>
          </cell>
          <cell r="V31">
            <v>0</v>
          </cell>
          <cell r="W31">
            <v>0</v>
          </cell>
          <cell r="X31">
            <v>0</v>
          </cell>
          <cell r="Y31">
            <v>0</v>
          </cell>
          <cell r="Z31">
            <v>0</v>
          </cell>
          <cell r="AA31">
            <v>0</v>
          </cell>
          <cell r="AB31">
            <v>0</v>
          </cell>
          <cell r="AC31">
            <v>0</v>
          </cell>
          <cell r="AD31">
            <v>0</v>
          </cell>
          <cell r="AE31">
            <v>0</v>
          </cell>
        </row>
        <row r="32">
          <cell r="A32" t="str">
            <v>End-of period</v>
          </cell>
          <cell r="C32">
            <v>-0.8738061369640393</v>
          </cell>
          <cell r="D32">
            <v>-0.7175071750717521</v>
          </cell>
          <cell r="E32">
            <v>-0.49556060293207693</v>
          </cell>
          <cell r="F32">
            <v>0.49802863664660801</v>
          </cell>
          <cell r="G32">
            <v>37.538715672104075</v>
          </cell>
          <cell r="H32">
            <v>5.5096832307461208</v>
          </cell>
          <cell r="I32">
            <v>2.4331246442800269</v>
          </cell>
          <cell r="J32">
            <v>1.9308237255174276</v>
          </cell>
          <cell r="K32">
            <v>-15.953528694676876</v>
          </cell>
          <cell r="L32">
            <v>0.48355899419729731</v>
          </cell>
          <cell r="M32">
            <v>1.3474494706448459</v>
          </cell>
          <cell r="N32">
            <v>3.8936372269705588</v>
          </cell>
          <cell r="O32">
            <v>0.54702500517909147</v>
          </cell>
          <cell r="P32">
            <v>2</v>
          </cell>
          <cell r="Q32">
            <v>1.8</v>
          </cell>
          <cell r="R32">
            <v>2</v>
          </cell>
          <cell r="S32">
            <v>2</v>
          </cell>
          <cell r="T32">
            <v>2</v>
          </cell>
          <cell r="U32">
            <v>1.4999999999999902</v>
          </cell>
          <cell r="V32">
            <v>0</v>
          </cell>
          <cell r="W32">
            <v>2</v>
          </cell>
          <cell r="X32">
            <v>2</v>
          </cell>
          <cell r="Y32">
            <v>2</v>
          </cell>
          <cell r="Z32">
            <v>2</v>
          </cell>
          <cell r="AA32">
            <v>2</v>
          </cell>
          <cell r="AB32">
            <v>2</v>
          </cell>
          <cell r="AC32">
            <v>2</v>
          </cell>
          <cell r="AD32">
            <v>2</v>
          </cell>
          <cell r="AE32">
            <v>2</v>
          </cell>
        </row>
        <row r="35">
          <cell r="A35" t="str">
            <v>For WETA submissions</v>
          </cell>
        </row>
        <row r="37">
          <cell r="A37" t="str">
            <v xml:space="preserve">II.   NATIONAL ACCOUNTS IN REAL TERMS </v>
          </cell>
        </row>
        <row r="38">
          <cell r="A38" t="str">
            <v xml:space="preserve">      (Billions of NC, at 1990 constant prices)</v>
          </cell>
        </row>
        <row r="40">
          <cell r="A40" t="str">
            <v xml:space="preserve">Gross domestic product </v>
          </cell>
          <cell r="C40">
            <v>1551.5</v>
          </cell>
          <cell r="D40">
            <v>1545.2806734374803</v>
          </cell>
          <cell r="E40">
            <v>1579.4846128138329</v>
          </cell>
          <cell r="F40">
            <v>1544.4662931128698</v>
          </cell>
          <cell r="G40">
            <v>1588.8106811312209</v>
          </cell>
          <cell r="H40">
            <v>1670.8299492435783</v>
          </cell>
          <cell r="I40">
            <v>1756.7237707352849</v>
          </cell>
          <cell r="J40">
            <v>1845.338863962123</v>
          </cell>
          <cell r="K40">
            <v>1951.3054976775918</v>
          </cell>
          <cell r="L40">
            <v>2048.867721836521</v>
          </cell>
          <cell r="M40">
            <v>2163.3420151407372</v>
          </cell>
          <cell r="N40">
            <v>2283.6549224043169</v>
          </cell>
          <cell r="O40">
            <v>2337.5255300425961</v>
          </cell>
          <cell r="P40">
            <v>2492.6542653122037</v>
          </cell>
          <cell r="Q40">
            <v>2631.0386057311612</v>
          </cell>
          <cell r="R40">
            <v>2784.4864726221613</v>
          </cell>
          <cell r="S40">
            <v>2951.5556609794912</v>
          </cell>
          <cell r="T40">
            <v>3128.6490006382614</v>
          </cell>
          <cell r="U40">
            <v>3316.3679406765573</v>
          </cell>
          <cell r="V40">
            <v>0</v>
          </cell>
          <cell r="W40">
            <v>0</v>
          </cell>
        </row>
        <row r="41">
          <cell r="A41" t="str">
            <v>Non-oil GDP</v>
          </cell>
          <cell r="C41">
            <v>1551.5</v>
          </cell>
          <cell r="D41">
            <v>1545.2806734374803</v>
          </cell>
          <cell r="E41">
            <v>1579.4846128138329</v>
          </cell>
          <cell r="F41">
            <v>1544.4662931128698</v>
          </cell>
          <cell r="G41">
            <v>1588.8106811312209</v>
          </cell>
          <cell r="H41">
            <v>1670.8299492435783</v>
          </cell>
          <cell r="I41">
            <v>1756.7237707352849</v>
          </cell>
          <cell r="J41">
            <v>1845.338863962123</v>
          </cell>
          <cell r="K41">
            <v>1951.3054976775918</v>
          </cell>
          <cell r="L41">
            <v>2048.867721836521</v>
          </cell>
          <cell r="M41">
            <v>2163.3420151407372</v>
          </cell>
          <cell r="N41">
            <v>2283.6549224043169</v>
          </cell>
          <cell r="O41">
            <v>2337.5255300425961</v>
          </cell>
          <cell r="P41">
            <v>2492.6542653122037</v>
          </cell>
          <cell r="Q41">
            <v>2631.0386057311612</v>
          </cell>
          <cell r="R41">
            <v>2784.4864726221613</v>
          </cell>
          <cell r="S41">
            <v>2951.5556609794912</v>
          </cell>
          <cell r="T41">
            <v>3128.6490006382614</v>
          </cell>
          <cell r="U41">
            <v>3316.3679406765573</v>
          </cell>
          <cell r="V41">
            <v>0</v>
          </cell>
          <cell r="W41">
            <v>0</v>
          </cell>
        </row>
        <row r="43">
          <cell r="A43" t="str">
            <v>Primary sector</v>
          </cell>
          <cell r="C43">
            <v>331.83691306331002</v>
          </cell>
          <cell r="D43">
            <v>314.8982835310149</v>
          </cell>
          <cell r="E43">
            <v>320.34725285243553</v>
          </cell>
          <cell r="F43">
            <v>303.68227108089468</v>
          </cell>
          <cell r="G43">
            <v>331.99297424890239</v>
          </cell>
          <cell r="H43">
            <v>339.42320729285325</v>
          </cell>
          <cell r="I43">
            <v>360.05054270341122</v>
          </cell>
          <cell r="J43">
            <v>351.05453662386611</v>
          </cell>
          <cell r="K43">
            <v>341.41560672741161</v>
          </cell>
          <cell r="L43">
            <v>361.02628768321659</v>
          </cell>
          <cell r="M43">
            <v>399.46595654714497</v>
          </cell>
          <cell r="N43">
            <v>430.00342678132648</v>
          </cell>
          <cell r="O43">
            <v>369.84798884428386</v>
          </cell>
          <cell r="P43">
            <v>409.90735275052515</v>
          </cell>
          <cell r="Q43">
            <v>428.42184664837578</v>
          </cell>
          <cell r="R43">
            <v>448.92435312400687</v>
          </cell>
          <cell r="S43">
            <v>475.85981431144734</v>
          </cell>
          <cell r="T43">
            <v>504.41140317013435</v>
          </cell>
          <cell r="U43">
            <v>534.67608736034219</v>
          </cell>
          <cell r="V43">
            <v>0</v>
          </cell>
          <cell r="W43">
            <v>0</v>
          </cell>
        </row>
        <row r="44">
          <cell r="A44" t="str">
            <v>Secondary sector</v>
          </cell>
          <cell r="C44">
            <v>288.95826953921568</v>
          </cell>
          <cell r="D44">
            <v>285.46332335091222</v>
          </cell>
          <cell r="E44">
            <v>299.93104370183255</v>
          </cell>
          <cell r="F44">
            <v>292.42350116815652</v>
          </cell>
          <cell r="G44">
            <v>291.08429270686293</v>
          </cell>
          <cell r="H44">
            <v>325.08353721416023</v>
          </cell>
          <cell r="I44">
            <v>342.21439336776427</v>
          </cell>
          <cell r="J44">
            <v>362.3921429097316</v>
          </cell>
          <cell r="K44">
            <v>392.91875754133957</v>
          </cell>
          <cell r="L44">
            <v>419.17593325708123</v>
          </cell>
          <cell r="M44">
            <v>444.66333171162285</v>
          </cell>
          <cell r="N44">
            <v>471.65145426402137</v>
          </cell>
          <cell r="O44">
            <v>519.50461200579252</v>
          </cell>
          <cell r="P44">
            <v>560.76033014050438</v>
          </cell>
          <cell r="Q44">
            <v>595.47555371524095</v>
          </cell>
          <cell r="R44">
            <v>632.89351955510108</v>
          </cell>
          <cell r="S44">
            <v>670.86713072840735</v>
          </cell>
          <cell r="T44">
            <v>711.11915857211181</v>
          </cell>
          <cell r="U44">
            <v>753.78630808643868</v>
          </cell>
          <cell r="V44">
            <v>0</v>
          </cell>
          <cell r="W44">
            <v>0</v>
          </cell>
        </row>
        <row r="45">
          <cell r="A45" t="str">
            <v>Tertiary Sector</v>
          </cell>
          <cell r="C45">
            <v>930.70481739747424</v>
          </cell>
          <cell r="D45">
            <v>944.91906655555306</v>
          </cell>
          <cell r="E45">
            <v>959.20631625956503</v>
          </cell>
          <cell r="F45">
            <v>948.36052086381869</v>
          </cell>
          <cell r="G45">
            <v>965.73341417545566</v>
          </cell>
          <cell r="H45">
            <v>1006.3232047365647</v>
          </cell>
          <cell r="I45">
            <v>1054.4588346641094</v>
          </cell>
          <cell r="J45">
            <v>1131.7878988374675</v>
          </cell>
          <cell r="K45">
            <v>1216.9711334088406</v>
          </cell>
          <cell r="L45">
            <v>1268.6655008962232</v>
          </cell>
          <cell r="M45">
            <v>1319.2127268819693</v>
          </cell>
          <cell r="N45">
            <v>1382.1251851790882</v>
          </cell>
          <cell r="O45">
            <v>1448.1729291925201</v>
          </cell>
          <cell r="P45">
            <v>1521.9865824211738</v>
          </cell>
          <cell r="Q45">
            <v>1607.1412053675442</v>
          </cell>
          <cell r="R45">
            <v>1702.6685999430533</v>
          </cell>
          <cell r="S45">
            <v>1804.828715939637</v>
          </cell>
          <cell r="T45">
            <v>1913.1184388960155</v>
          </cell>
          <cell r="U45">
            <v>2027.9055452297769</v>
          </cell>
          <cell r="V45">
            <v>0</v>
          </cell>
          <cell r="W45">
            <v>0</v>
          </cell>
        </row>
        <row r="47">
          <cell r="A47" t="str">
            <v>Public consumption</v>
          </cell>
          <cell r="C47">
            <v>227.9</v>
          </cell>
          <cell r="D47">
            <v>213.64641139284001</v>
          </cell>
          <cell r="E47">
            <v>249.28824044804844</v>
          </cell>
          <cell r="F47">
            <v>232.59414625703155</v>
          </cell>
          <cell r="G47">
            <v>200.60395167904827</v>
          </cell>
          <cell r="H47">
            <v>198.32675273679496</v>
          </cell>
          <cell r="I47">
            <v>200.21932164556816</v>
          </cell>
          <cell r="J47">
            <v>182.94597261354022</v>
          </cell>
          <cell r="K47">
            <v>232.91182301572204</v>
          </cell>
          <cell r="L47">
            <v>260.52878583687141</v>
          </cell>
          <cell r="M47">
            <v>307.02985061070962</v>
          </cell>
          <cell r="N47">
            <v>384.89779345218301</v>
          </cell>
          <cell r="O47">
            <v>311.34050885006786</v>
          </cell>
          <cell r="P47">
            <v>365.40986473155169</v>
          </cell>
          <cell r="Q47">
            <v>377.68957958145319</v>
          </cell>
          <cell r="R47">
            <v>404.48429311624437</v>
          </cell>
          <cell r="S47">
            <v>413.41170129218847</v>
          </cell>
          <cell r="T47">
            <v>438.71723078991261</v>
          </cell>
          <cell r="U47">
            <v>462.49008566030199</v>
          </cell>
          <cell r="V47">
            <v>0</v>
          </cell>
          <cell r="W47">
            <v>0</v>
          </cell>
        </row>
        <row r="48">
          <cell r="A48" t="str">
            <v>Private consumption</v>
          </cell>
          <cell r="C48">
            <v>1200.8</v>
          </cell>
          <cell r="D48">
            <v>1201.4483676651012</v>
          </cell>
          <cell r="E48">
            <v>1186.2774749443183</v>
          </cell>
          <cell r="F48">
            <v>1184.5186511556844</v>
          </cell>
          <cell r="G48">
            <v>1135.3861796710962</v>
          </cell>
          <cell r="H48">
            <v>1205.2129600290277</v>
          </cell>
          <cell r="I48">
            <v>1258.2599679223949</v>
          </cell>
          <cell r="J48">
            <v>1411.6890619856545</v>
          </cell>
          <cell r="K48">
            <v>1441.0731665699329</v>
          </cell>
          <cell r="L48">
            <v>1448.122428175802</v>
          </cell>
          <cell r="M48">
            <v>1531.6872648239564</v>
          </cell>
          <cell r="N48">
            <v>1586.3413091423167</v>
          </cell>
          <cell r="O48">
            <v>1686.2797114102236</v>
          </cell>
          <cell r="P48">
            <v>1758.4727065439165</v>
          </cell>
          <cell r="Q48">
            <v>1840.2399536381809</v>
          </cell>
          <cell r="R48">
            <v>1937.3010506942937</v>
          </cell>
          <cell r="S48">
            <v>2051.3216388145511</v>
          </cell>
          <cell r="T48">
            <v>2157.0086571312104</v>
          </cell>
          <cell r="U48">
            <v>2289.5676896069972</v>
          </cell>
          <cell r="V48">
            <v>0</v>
          </cell>
          <cell r="W48">
            <v>0</v>
          </cell>
        </row>
        <row r="49">
          <cell r="A49" t="str">
            <v>Gross fixed capital formation</v>
          </cell>
          <cell r="C49">
            <v>200.4</v>
          </cell>
          <cell r="D49">
            <v>213.83935584081664</v>
          </cell>
          <cell r="E49">
            <v>227.5922986436228</v>
          </cell>
          <cell r="F49">
            <v>214.62637978815212</v>
          </cell>
          <cell r="G49">
            <v>254.78480140970922</v>
          </cell>
          <cell r="H49">
            <v>245.04423927040827</v>
          </cell>
          <cell r="I49">
            <v>286.62268936159387</v>
          </cell>
          <cell r="J49">
            <v>291.80125750399918</v>
          </cell>
          <cell r="K49">
            <v>342.00796983907952</v>
          </cell>
          <cell r="L49">
            <v>397.0984252836916</v>
          </cell>
          <cell r="M49">
            <v>374.93785332661565</v>
          </cell>
          <cell r="N49">
            <v>405.62390637547185</v>
          </cell>
          <cell r="O49">
            <v>440.99555471334423</v>
          </cell>
          <cell r="P49">
            <v>510.34488488595946</v>
          </cell>
          <cell r="Q49">
            <v>548.95796272871007</v>
          </cell>
          <cell r="R49">
            <v>585.79056711698695</v>
          </cell>
          <cell r="S49">
            <v>630.66719620829076</v>
          </cell>
          <cell r="T49">
            <v>678.91683313850285</v>
          </cell>
          <cell r="U49">
            <v>719.65184312681299</v>
          </cell>
          <cell r="V49">
            <v>0</v>
          </cell>
          <cell r="W49">
            <v>0</v>
          </cell>
        </row>
        <row r="50">
          <cell r="A50" t="str">
            <v>Changes in inventories</v>
          </cell>
          <cell r="C50">
            <v>13.8</v>
          </cell>
          <cell r="D50">
            <v>-15.039470299004803</v>
          </cell>
          <cell r="E50">
            <v>6.8307388457633644</v>
          </cell>
          <cell r="F50">
            <v>3.0130048636614708</v>
          </cell>
          <cell r="G50">
            <v>38.474626255431019</v>
          </cell>
          <cell r="H50">
            <v>34.153901427155368</v>
          </cell>
          <cell r="I50">
            <v>38.917082842458925</v>
          </cell>
          <cell r="J50">
            <v>0</v>
          </cell>
          <cell r="K50">
            <v>0</v>
          </cell>
          <cell r="L50">
            <v>0</v>
          </cell>
          <cell r="M50">
            <v>25.704466505623085</v>
          </cell>
          <cell r="N50">
            <v>8.1084239155516613</v>
          </cell>
          <cell r="O50">
            <v>-10.536470775803005</v>
          </cell>
          <cell r="P50">
            <v>-7.7070982378863135</v>
          </cell>
          <cell r="Q50">
            <v>0</v>
          </cell>
          <cell r="R50">
            <v>0</v>
          </cell>
          <cell r="S50">
            <v>0</v>
          </cell>
          <cell r="T50">
            <v>0</v>
          </cell>
          <cell r="U50">
            <v>0</v>
          </cell>
          <cell r="V50">
            <v>0</v>
          </cell>
          <cell r="W50">
            <v>0</v>
          </cell>
        </row>
        <row r="51">
          <cell r="A51" t="str">
            <v>Exports of goods and services</v>
          </cell>
          <cell r="C51">
            <v>411.6</v>
          </cell>
          <cell r="D51">
            <v>437.22081479043055</v>
          </cell>
          <cell r="E51">
            <v>423.5671153404291</v>
          </cell>
          <cell r="F51">
            <v>399.26771563877253</v>
          </cell>
          <cell r="G51">
            <v>387.99832782073565</v>
          </cell>
          <cell r="H51">
            <v>435.04944278112379</v>
          </cell>
          <cell r="I51">
            <v>382.08734049306696</v>
          </cell>
          <cell r="J51">
            <v>378.43070356691788</v>
          </cell>
          <cell r="K51">
            <v>427.6898630643621</v>
          </cell>
          <cell r="L51">
            <v>470.48172171037129</v>
          </cell>
          <cell r="M51">
            <v>459.19536843718743</v>
          </cell>
          <cell r="N51">
            <v>500.8901642877733</v>
          </cell>
          <cell r="O51">
            <v>533.34049523664339</v>
          </cell>
          <cell r="P51">
            <v>535.17842525267338</v>
          </cell>
          <cell r="Q51">
            <v>562.9151621893883</v>
          </cell>
          <cell r="R51">
            <v>589.42552388970182</v>
          </cell>
          <cell r="S51">
            <v>617.41640012836649</v>
          </cell>
          <cell r="T51">
            <v>646.56671088754001</v>
          </cell>
          <cell r="U51">
            <v>677.07926992458545</v>
          </cell>
          <cell r="V51">
            <v>0</v>
          </cell>
          <cell r="W51">
            <v>0</v>
          </cell>
        </row>
        <row r="52">
          <cell r="A52" t="str">
            <v xml:space="preserve">  Exports of goods</v>
          </cell>
          <cell r="C52">
            <v>243.4</v>
          </cell>
          <cell r="D52">
            <v>258.4978192378818</v>
          </cell>
          <cell r="E52">
            <v>249.79288500975639</v>
          </cell>
          <cell r="F52">
            <v>234.6608495004462</v>
          </cell>
          <cell r="G52">
            <v>241.25734400986329</v>
          </cell>
          <cell r="H52">
            <v>272.93800467915372</v>
          </cell>
          <cell r="I52">
            <v>276.17246732200647</v>
          </cell>
          <cell r="J52">
            <v>268.21804598943891</v>
          </cell>
          <cell r="K52">
            <v>299.02954319352529</v>
          </cell>
          <cell r="L52">
            <v>336.64933041981539</v>
          </cell>
          <cell r="M52">
            <v>323.21012249498068</v>
          </cell>
          <cell r="N52">
            <v>358.57441932434858</v>
          </cell>
          <cell r="O52">
            <v>382.03444372558585</v>
          </cell>
          <cell r="P52">
            <v>380.7191199026845</v>
          </cell>
          <cell r="Q52">
            <v>404.92321552520542</v>
          </cell>
          <cell r="R52">
            <v>426.30634265976795</v>
          </cell>
          <cell r="S52">
            <v>449.02999714848033</v>
          </cell>
          <cell r="T52">
            <v>473.08190635365622</v>
          </cell>
          <cell r="U52">
            <v>498.96882518448598</v>
          </cell>
          <cell r="V52">
            <v>0</v>
          </cell>
          <cell r="W52">
            <v>0</v>
          </cell>
        </row>
        <row r="53">
          <cell r="A53" t="str">
            <v>Imports of goods and services</v>
          </cell>
          <cell r="C53">
            <v>503</v>
          </cell>
          <cell r="D53">
            <v>505.83480595270305</v>
          </cell>
          <cell r="E53">
            <v>514.07125540834932</v>
          </cell>
          <cell r="F53">
            <v>489.5536045904322</v>
          </cell>
          <cell r="G53">
            <v>428.43720570479934</v>
          </cell>
          <cell r="H53">
            <v>446.95734700093175</v>
          </cell>
          <cell r="I53">
            <v>409.382631529798</v>
          </cell>
          <cell r="J53">
            <v>419.52813170798862</v>
          </cell>
          <cell r="K53">
            <v>492.37732481150488</v>
          </cell>
          <cell r="L53">
            <v>527.36363917021549</v>
          </cell>
          <cell r="M53">
            <v>535.21278856335482</v>
          </cell>
          <cell r="N53">
            <v>602.20667476897972</v>
          </cell>
          <cell r="O53">
            <v>623.89426939188013</v>
          </cell>
          <cell r="P53">
            <v>669.04451786401125</v>
          </cell>
          <cell r="Q53">
            <v>698.76405240657152</v>
          </cell>
          <cell r="R53">
            <v>732.51496219506555</v>
          </cell>
          <cell r="S53">
            <v>761.2612754639058</v>
          </cell>
          <cell r="T53">
            <v>792.56043130890453</v>
          </cell>
          <cell r="U53">
            <v>832.42094764214028</v>
          </cell>
          <cell r="V53">
            <v>0</v>
          </cell>
          <cell r="W53">
            <v>0</v>
          </cell>
        </row>
        <row r="54">
          <cell r="A54" t="str">
            <v xml:space="preserve">  Imports of goods</v>
          </cell>
          <cell r="C54">
            <v>317</v>
          </cell>
          <cell r="D54">
            <v>323.92803486335487</v>
          </cell>
          <cell r="E54">
            <v>331.0479958070901</v>
          </cell>
          <cell r="F54">
            <v>318.95979632774021</v>
          </cell>
          <cell r="G54">
            <v>289.10428831857695</v>
          </cell>
          <cell r="H54">
            <v>302.71949445211396</v>
          </cell>
          <cell r="I54">
            <v>311.75449168744683</v>
          </cell>
          <cell r="J54">
            <v>314.71528818738346</v>
          </cell>
          <cell r="K54">
            <v>365.88604182583572</v>
          </cell>
          <cell r="L54">
            <v>401.49477186261481</v>
          </cell>
          <cell r="M54">
            <v>410.7155092089136</v>
          </cell>
          <cell r="N54">
            <v>466.97189868792248</v>
          </cell>
          <cell r="O54">
            <v>484.49732737626044</v>
          </cell>
          <cell r="P54">
            <v>522.39881510036389</v>
          </cell>
          <cell r="Q54">
            <v>546.53274511206655</v>
          </cell>
          <cell r="R54">
            <v>574.93264482918005</v>
          </cell>
          <cell r="S54">
            <v>599.02662765256719</v>
          </cell>
          <cell r="T54">
            <v>625.90622592375837</v>
          </cell>
          <cell r="U54">
            <v>660.34629872266362</v>
          </cell>
          <cell r="V54">
            <v>0</v>
          </cell>
          <cell r="W54">
            <v>0</v>
          </cell>
        </row>
        <row r="56">
          <cell r="A56" t="str">
            <v xml:space="preserve">III.  NATIONAL ACCOUNTS IN NOMINAL TERMS </v>
          </cell>
        </row>
        <row r="57">
          <cell r="A57" t="str">
            <v xml:space="preserve">       (Billions of NC, at current prices)</v>
          </cell>
        </row>
        <row r="59">
          <cell r="A59" t="str">
            <v>Gross domestic product</v>
          </cell>
          <cell r="C59">
            <v>1551.5</v>
          </cell>
          <cell r="D59">
            <v>1551.5</v>
          </cell>
          <cell r="E59">
            <v>1595.5</v>
          </cell>
          <cell r="F59">
            <v>1537.8</v>
          </cell>
          <cell r="G59">
            <v>2022.3</v>
          </cell>
          <cell r="H59">
            <v>2233.96</v>
          </cell>
          <cell r="I59">
            <v>2371.8000000000002</v>
          </cell>
          <cell r="J59">
            <v>2553.1968137343379</v>
          </cell>
          <cell r="K59">
            <v>2746.027633432393</v>
          </cell>
          <cell r="L59">
            <v>2924.9753651864348</v>
          </cell>
          <cell r="M59">
            <v>3113.9978938172867</v>
          </cell>
          <cell r="N59">
            <v>3379.6776481175584</v>
          </cell>
          <cell r="O59">
            <v>3549.6144085144274</v>
          </cell>
          <cell r="P59">
            <v>3881.0782295088306</v>
          </cell>
          <cell r="Q59">
            <v>4188.4106318049153</v>
          </cell>
          <cell r="R59">
            <v>4519.6222577082463</v>
          </cell>
          <cell r="S59">
            <v>4886.6155850341565</v>
          </cell>
          <cell r="T59">
            <v>5283.4087705389311</v>
          </cell>
          <cell r="U59">
            <v>5684.4194962228357</v>
          </cell>
        </row>
        <row r="60">
          <cell r="A60" t="str">
            <v>Non-oil GDP</v>
          </cell>
          <cell r="C60">
            <v>1551.5</v>
          </cell>
          <cell r="D60">
            <v>1551.5</v>
          </cell>
          <cell r="E60">
            <v>1595.5</v>
          </cell>
          <cell r="F60">
            <v>1537.8</v>
          </cell>
          <cell r="G60">
            <v>2022.3</v>
          </cell>
          <cell r="H60">
            <v>2233.96</v>
          </cell>
          <cell r="I60">
            <v>2371.8000000000002</v>
          </cell>
          <cell r="J60">
            <v>2553.1968137343379</v>
          </cell>
          <cell r="K60">
            <v>2746.027633432393</v>
          </cell>
          <cell r="L60">
            <v>2924.9753651864348</v>
          </cell>
          <cell r="M60">
            <v>3113.9978938172867</v>
          </cell>
          <cell r="N60">
            <v>3379.6776481175584</v>
          </cell>
          <cell r="O60">
            <v>3549.6144085144274</v>
          </cell>
          <cell r="P60">
            <v>3881.0782295088306</v>
          </cell>
          <cell r="Q60">
            <v>4188.4106318049153</v>
          </cell>
          <cell r="R60">
            <v>4519.6222577082463</v>
          </cell>
          <cell r="S60">
            <v>4886.6155850341565</v>
          </cell>
          <cell r="T60">
            <v>5283.4087705389311</v>
          </cell>
          <cell r="U60">
            <v>5684.4194962228357</v>
          </cell>
        </row>
        <row r="62">
          <cell r="A62" t="str">
            <v>Primary sector</v>
          </cell>
          <cell r="C62">
            <v>331.83691306331002</v>
          </cell>
          <cell r="D62">
            <v>316.16566187394062</v>
          </cell>
          <cell r="E62">
            <v>323.59545498548243</v>
          </cell>
          <cell r="F62">
            <v>302.37150435116109</v>
          </cell>
          <cell r="G62">
            <v>422.57356385943427</v>
          </cell>
          <cell r="H62">
            <v>453.82108963705286</v>
          </cell>
          <cell r="I62">
            <v>486.11391922278051</v>
          </cell>
          <cell r="J62">
            <v>485.71638622002001</v>
          </cell>
          <cell r="K62">
            <v>480.4663809303043</v>
          </cell>
          <cell r="L62">
            <v>515.4032085153699</v>
          </cell>
          <cell r="M62">
            <v>575.00669733841983</v>
          </cell>
          <cell r="N62">
            <v>636.38028488855252</v>
          </cell>
          <cell r="O62">
            <v>561.62712804160481</v>
          </cell>
          <cell r="P62">
            <v>638.22830346526337</v>
          </cell>
          <cell r="Q62">
            <v>682.01455253861229</v>
          </cell>
          <cell r="R62">
            <v>728.66882937156129</v>
          </cell>
          <cell r="S62">
            <v>787.83673831653209</v>
          </cell>
          <cell r="T62">
            <v>851.80908146783474</v>
          </cell>
          <cell r="U62">
            <v>916.46139075124313</v>
          </cell>
        </row>
        <row r="63">
          <cell r="A63" t="str">
            <v>Secondary sector</v>
          </cell>
          <cell r="C63">
            <v>288.95826953921568</v>
          </cell>
          <cell r="D63">
            <v>286.61223413460317</v>
          </cell>
          <cell r="E63">
            <v>302.97223305883341</v>
          </cell>
          <cell r="F63">
            <v>291.16133003462556</v>
          </cell>
          <cell r="G63">
            <v>370.50340366667706</v>
          </cell>
          <cell r="H63">
            <v>434.64843272873037</v>
          </cell>
          <cell r="I63">
            <v>462.03285440256639</v>
          </cell>
          <cell r="J63">
            <v>501.40301202613011</v>
          </cell>
          <cell r="K63">
            <v>552.94558806225189</v>
          </cell>
          <cell r="L63">
            <v>598.41797759251563</v>
          </cell>
          <cell r="M63">
            <v>640.06554151710964</v>
          </cell>
          <cell r="N63">
            <v>698.01696483985415</v>
          </cell>
          <cell r="O63">
            <v>788.88595327207179</v>
          </cell>
          <cell r="P63">
            <v>873.10732963117493</v>
          </cell>
          <cell r="Q63">
            <v>947.95117590748123</v>
          </cell>
          <cell r="R63">
            <v>1027.2772613065911</v>
          </cell>
          <cell r="S63">
            <v>1110.6921749246867</v>
          </cell>
          <cell r="T63">
            <v>1200.8803795285712</v>
          </cell>
          <cell r="U63">
            <v>1292.02720033479</v>
          </cell>
        </row>
        <row r="64">
          <cell r="A64" t="str">
            <v>Tertiary Sector</v>
          </cell>
          <cell r="C64">
            <v>930.70481739747424</v>
          </cell>
          <cell r="D64">
            <v>948.72210399145615</v>
          </cell>
          <cell r="E64">
            <v>968.93231195568433</v>
          </cell>
          <cell r="F64">
            <v>944.26716561421313</v>
          </cell>
          <cell r="G64">
            <v>1229.2230324738887</v>
          </cell>
          <cell r="H64">
            <v>1345.4904776342166</v>
          </cell>
          <cell r="I64">
            <v>1423.6532263746531</v>
          </cell>
          <cell r="J64">
            <v>1565.9331267377547</v>
          </cell>
          <cell r="K64">
            <v>1712.615664439837</v>
          </cell>
          <cell r="L64">
            <v>1811.1541790785493</v>
          </cell>
          <cell r="M64">
            <v>1898.9256549617571</v>
          </cell>
          <cell r="N64">
            <v>2045.4656040292455</v>
          </cell>
          <cell r="O64">
            <v>2199.1013272007513</v>
          </cell>
          <cell r="P64">
            <v>2369.7425964123922</v>
          </cell>
          <cell r="Q64">
            <v>2558.4449033588216</v>
          </cell>
          <cell r="R64">
            <v>2763.6761670300943</v>
          </cell>
          <cell r="S64">
            <v>2988.0866717929384</v>
          </cell>
          <cell r="T64">
            <v>3230.7193095425255</v>
          </cell>
          <cell r="U64">
            <v>3475.9309051368036</v>
          </cell>
        </row>
        <row r="66">
          <cell r="A66" t="str">
            <v>Public consumption</v>
          </cell>
          <cell r="C66">
            <v>227.9</v>
          </cell>
          <cell r="D66">
            <v>209.9</v>
          </cell>
          <cell r="E66">
            <v>244.9</v>
          </cell>
          <cell r="F66">
            <v>226.8</v>
          </cell>
          <cell r="G66">
            <v>258.404</v>
          </cell>
          <cell r="H66">
            <v>276.10300000000001</v>
          </cell>
          <cell r="I66">
            <v>286.42200000000003</v>
          </cell>
          <cell r="J66">
            <v>266.3</v>
          </cell>
          <cell r="K66">
            <v>283.60000000000002</v>
          </cell>
          <cell r="L66">
            <v>319.8</v>
          </cell>
          <cell r="M66">
            <v>379.7</v>
          </cell>
          <cell r="N66">
            <v>490.1</v>
          </cell>
          <cell r="O66">
            <v>405.2</v>
          </cell>
          <cell r="P66">
            <v>485.08097867129266</v>
          </cell>
          <cell r="Q66">
            <v>510.40716043747221</v>
          </cell>
          <cell r="R66">
            <v>557.54970342099853</v>
          </cell>
          <cell r="S66">
            <v>581.252540275</v>
          </cell>
          <cell r="T66">
            <v>629.16848783725015</v>
          </cell>
          <cell r="U66">
            <v>673.21028198585759</v>
          </cell>
        </row>
        <row r="67">
          <cell r="A67" t="str">
            <v>Private consumption</v>
          </cell>
          <cell r="C67">
            <v>1200.8</v>
          </cell>
          <cell r="D67">
            <v>1249.7</v>
          </cell>
          <cell r="E67">
            <v>1232.2415462506003</v>
          </cell>
          <cell r="F67">
            <v>1225.7288306398996</v>
          </cell>
          <cell r="G67">
            <v>1525.3095056177813</v>
          </cell>
          <cell r="H67">
            <v>1710.5700564068939</v>
          </cell>
          <cell r="I67">
            <v>1795.7575560882028</v>
          </cell>
          <cell r="J67">
            <v>2053.2723445343381</v>
          </cell>
          <cell r="K67">
            <v>2164.1653390323931</v>
          </cell>
          <cell r="L67">
            <v>2247.5576355864346</v>
          </cell>
          <cell r="M67">
            <v>2467.2345876172867</v>
          </cell>
          <cell r="N67">
            <v>2600.4307880895581</v>
          </cell>
          <cell r="O67">
            <v>2819.8858230922283</v>
          </cell>
          <cell r="P67">
            <v>3019.6734426723133</v>
          </cell>
          <cell r="Q67">
            <v>3204.3384426132134</v>
          </cell>
          <cell r="R67">
            <v>3439.0653779545619</v>
          </cell>
          <cell r="S67">
            <v>3698.7682610080519</v>
          </cell>
          <cell r="T67">
            <v>3967.0095751798058</v>
          </cell>
          <cell r="U67">
            <v>4273.3804238563971</v>
          </cell>
        </row>
        <row r="68">
          <cell r="A68" t="str">
            <v>Gross fixed capital formation</v>
          </cell>
          <cell r="C68">
            <v>200.4</v>
          </cell>
          <cell r="D68">
            <v>214.7</v>
          </cell>
          <cell r="E68">
            <v>229.9</v>
          </cell>
          <cell r="F68">
            <v>213.7</v>
          </cell>
          <cell r="G68">
            <v>324.3</v>
          </cell>
          <cell r="H68">
            <v>327.63299999999998</v>
          </cell>
          <cell r="I68">
            <v>386.97699999999998</v>
          </cell>
          <cell r="J68">
            <v>403.73399999999998</v>
          </cell>
          <cell r="K68">
            <v>481.3</v>
          </cell>
          <cell r="L68">
            <v>566.9</v>
          </cell>
          <cell r="M68">
            <v>539.70000000000005</v>
          </cell>
          <cell r="N68">
            <v>600.29999999999995</v>
          </cell>
          <cell r="O68">
            <v>669.66719934510149</v>
          </cell>
          <cell r="P68">
            <v>794.61016709591991</v>
          </cell>
          <cell r="Q68">
            <v>873.89875712900653</v>
          </cell>
          <cell r="R68">
            <v>950.82239096110993</v>
          </cell>
          <cell r="S68">
            <v>1044.1368904893038</v>
          </cell>
          <cell r="T68">
            <v>1146.4997032069482</v>
          </cell>
          <cell r="U68">
            <v>1233.5190306803554</v>
          </cell>
        </row>
        <row r="69">
          <cell r="A69" t="str">
            <v xml:space="preserve">  Public gross fixed capital formation</v>
          </cell>
          <cell r="C69">
            <v>63.4</v>
          </cell>
          <cell r="D69">
            <v>71.099999999999994</v>
          </cell>
          <cell r="E69">
            <v>82.6</v>
          </cell>
          <cell r="F69">
            <v>64.900000000000006</v>
          </cell>
          <cell r="G69">
            <v>100.2</v>
          </cell>
          <cell r="H69">
            <v>99.111000000000004</v>
          </cell>
          <cell r="I69">
            <v>151.142</v>
          </cell>
          <cell r="J69">
            <v>163.834</v>
          </cell>
          <cell r="K69">
            <v>196.9</v>
          </cell>
          <cell r="L69">
            <v>242.3</v>
          </cell>
          <cell r="M69">
            <v>193.2</v>
          </cell>
          <cell r="N69">
            <v>217.2</v>
          </cell>
          <cell r="O69">
            <v>275.66000000000003</v>
          </cell>
          <cell r="P69">
            <v>336.64293601387794</v>
          </cell>
          <cell r="Q69">
            <v>371.28948131241663</v>
          </cell>
          <cell r="R69">
            <v>394.90885326299548</v>
          </cell>
          <cell r="S69">
            <v>428.42332677499996</v>
          </cell>
          <cell r="T69">
            <v>464.93997180742599</v>
          </cell>
          <cell r="U69">
            <v>500.22891566760961</v>
          </cell>
        </row>
        <row r="70">
          <cell r="A70" t="str">
            <v xml:space="preserve">  Private gross fixed capital formation</v>
          </cell>
          <cell r="C70">
            <v>137</v>
          </cell>
          <cell r="D70">
            <v>143.6</v>
          </cell>
          <cell r="E70">
            <v>147.30000000000001</v>
          </cell>
          <cell r="F70">
            <v>148.80000000000001</v>
          </cell>
          <cell r="G70">
            <v>224.1</v>
          </cell>
          <cell r="H70">
            <v>228.52199999999999</v>
          </cell>
          <cell r="I70">
            <v>235.83500000000001</v>
          </cell>
          <cell r="J70">
            <v>239.9</v>
          </cell>
          <cell r="K70">
            <v>284.39999999999998</v>
          </cell>
          <cell r="L70">
            <v>324.60000000000002</v>
          </cell>
          <cell r="M70">
            <v>346.5</v>
          </cell>
          <cell r="N70">
            <v>383.1</v>
          </cell>
          <cell r="O70">
            <v>394.00719934510147</v>
          </cell>
          <cell r="P70">
            <v>457.96723108204202</v>
          </cell>
          <cell r="Q70">
            <v>502.60927581658984</v>
          </cell>
          <cell r="R70">
            <v>555.9135376981144</v>
          </cell>
          <cell r="S70">
            <v>615.71356371430375</v>
          </cell>
          <cell r="T70">
            <v>681.55973139952209</v>
          </cell>
          <cell r="U70">
            <v>733.29011501274579</v>
          </cell>
        </row>
        <row r="71">
          <cell r="A71" t="str">
            <v>Changes in inventories</v>
          </cell>
          <cell r="C71">
            <v>13.8</v>
          </cell>
          <cell r="D71">
            <v>-15.1</v>
          </cell>
          <cell r="E71">
            <v>6.9</v>
          </cell>
          <cell r="F71">
            <v>3</v>
          </cell>
          <cell r="G71">
            <v>48.972000000000001</v>
          </cell>
          <cell r="H71">
            <v>45.664999999999999</v>
          </cell>
          <cell r="I71">
            <v>52.542999999999999</v>
          </cell>
          <cell r="J71">
            <v>0</v>
          </cell>
          <cell r="K71">
            <v>0</v>
          </cell>
          <cell r="L71">
            <v>0</v>
          </cell>
          <cell r="M71">
            <v>37</v>
          </cell>
          <cell r="N71">
            <v>12</v>
          </cell>
          <cell r="O71">
            <v>-16</v>
          </cell>
          <cell r="P71">
            <v>-12</v>
          </cell>
          <cell r="Q71">
            <v>0</v>
          </cell>
          <cell r="R71">
            <v>0</v>
          </cell>
          <cell r="S71">
            <v>0</v>
          </cell>
          <cell r="T71">
            <v>0</v>
          </cell>
          <cell r="U71">
            <v>0</v>
          </cell>
        </row>
        <row r="72">
          <cell r="A72" t="str">
            <v>Exports of goods and services</v>
          </cell>
          <cell r="C72">
            <v>411.6</v>
          </cell>
          <cell r="D72">
            <v>383.1</v>
          </cell>
          <cell r="E72">
            <v>371.46836015355632</v>
          </cell>
          <cell r="F72">
            <v>340.79449638575028</v>
          </cell>
          <cell r="G72">
            <v>706.2400065034866</v>
          </cell>
          <cell r="H72">
            <v>770.47428907450274</v>
          </cell>
          <cell r="I72">
            <v>699.24069198627774</v>
          </cell>
          <cell r="J72">
            <v>744.89408600000002</v>
          </cell>
          <cell r="K72">
            <v>833.70395600000006</v>
          </cell>
          <cell r="L72">
            <v>901.01106400000003</v>
          </cell>
          <cell r="M72">
            <v>930.30918999999994</v>
          </cell>
          <cell r="N72">
            <v>1027.01039844</v>
          </cell>
          <cell r="O72">
            <v>1068.2809373131781</v>
          </cell>
          <cell r="P72">
            <v>1092.4042818199298</v>
          </cell>
          <cell r="Q72">
            <v>1168.714995638891</v>
          </cell>
          <cell r="R72">
            <v>1235.3345222784419</v>
          </cell>
          <cell r="S72">
            <v>1306.5304816099997</v>
          </cell>
          <cell r="T72">
            <v>1384.2536070097492</v>
          </cell>
          <cell r="U72">
            <v>1471.827201820663</v>
          </cell>
        </row>
        <row r="73">
          <cell r="A73" t="str">
            <v xml:space="preserve">  Exports of goods</v>
          </cell>
          <cell r="C73">
            <v>243.4</v>
          </cell>
          <cell r="D73">
            <v>226.5</v>
          </cell>
          <cell r="E73">
            <v>219.06836015355634</v>
          </cell>
          <cell r="F73">
            <v>200.29449638575028</v>
          </cell>
          <cell r="G73">
            <v>439.14000650348657</v>
          </cell>
          <cell r="H73">
            <v>483.37428907450271</v>
          </cell>
          <cell r="I73">
            <v>505.41069198627775</v>
          </cell>
          <cell r="J73">
            <v>527.95408599999996</v>
          </cell>
          <cell r="K73">
            <v>582.90395599999999</v>
          </cell>
          <cell r="L73">
            <v>644.71106400000008</v>
          </cell>
          <cell r="M73">
            <v>654.80918999999994</v>
          </cell>
          <cell r="N73">
            <v>735.21039844000006</v>
          </cell>
          <cell r="O73">
            <v>765.21493731317821</v>
          </cell>
          <cell r="P73">
            <v>777.12250181992977</v>
          </cell>
          <cell r="Q73">
            <v>840.69477223889089</v>
          </cell>
          <cell r="R73">
            <v>893.46477342644175</v>
          </cell>
          <cell r="S73">
            <v>950.2037495436897</v>
          </cell>
          <cell r="T73">
            <v>1012.8349082218685</v>
          </cell>
          <cell r="U73">
            <v>1084.6527465666231</v>
          </cell>
        </row>
        <row r="74">
          <cell r="A74" t="str">
            <v>Imports of goods and services</v>
          </cell>
          <cell r="C74">
            <v>503</v>
          </cell>
          <cell r="D74">
            <v>490.8</v>
          </cell>
          <cell r="E74">
            <v>489.90990640415686</v>
          </cell>
          <cell r="F74">
            <v>472.22332702564995</v>
          </cell>
          <cell r="G74">
            <v>840.92551212126773</v>
          </cell>
          <cell r="H74">
            <v>896.48534548139662</v>
          </cell>
          <cell r="I74">
            <v>849.14024807448004</v>
          </cell>
          <cell r="J74">
            <v>915.00361680000015</v>
          </cell>
          <cell r="K74">
            <v>1016.7416616</v>
          </cell>
          <cell r="L74">
            <v>1110.2933344</v>
          </cell>
          <cell r="M74">
            <v>1239.9458838</v>
          </cell>
          <cell r="N74">
            <v>1350.1635384119998</v>
          </cell>
          <cell r="O74">
            <v>1397.4195512360802</v>
          </cell>
          <cell r="P74">
            <v>1498.6906407506249</v>
          </cell>
          <cell r="Q74">
            <v>1568.9487240136675</v>
          </cell>
          <cell r="R74">
            <v>1663.1497369068659</v>
          </cell>
          <cell r="S74">
            <v>1744.0725883481985</v>
          </cell>
          <cell r="T74">
            <v>1843.522602694823</v>
          </cell>
          <cell r="U74">
            <v>1967.5174421204363</v>
          </cell>
          <cell r="AE74" t="str">
            <v>range end</v>
          </cell>
        </row>
        <row r="75">
          <cell r="A75" t="str">
            <v xml:space="preserve">  Imports of goods</v>
          </cell>
          <cell r="C75">
            <v>317</v>
          </cell>
          <cell r="D75">
            <v>314.3</v>
          </cell>
          <cell r="E75">
            <v>315.48874000415685</v>
          </cell>
          <cell r="F75">
            <v>307.66856743976035</v>
          </cell>
          <cell r="G75">
            <v>567.44645066671569</v>
          </cell>
          <cell r="H75">
            <v>607.18006402362903</v>
          </cell>
          <cell r="I75">
            <v>646.64024807448004</v>
          </cell>
          <cell r="J75">
            <v>686.40361680000012</v>
          </cell>
          <cell r="K75">
            <v>755.5416616</v>
          </cell>
          <cell r="L75">
            <v>845.29333440000005</v>
          </cell>
          <cell r="M75">
            <v>951.5187527999999</v>
          </cell>
          <cell r="N75">
            <v>1046.9635384119997</v>
          </cell>
          <cell r="O75">
            <v>1085.1935512360801</v>
          </cell>
          <cell r="P75">
            <v>1170.1974891441607</v>
          </cell>
          <cell r="Q75">
            <v>1227.1407639274828</v>
          </cell>
          <cell r="R75">
            <v>1305.3645677372358</v>
          </cell>
          <cell r="S75">
            <v>1372.3881072800486</v>
          </cell>
          <cell r="T75">
            <v>1455.8792352934577</v>
          </cell>
          <cell r="U75">
            <v>1560.8002949188879</v>
          </cell>
        </row>
        <row r="77">
          <cell r="A77" t="str">
            <v>National disposable income</v>
          </cell>
          <cell r="C77">
            <v>1522</v>
          </cell>
          <cell r="D77">
            <v>1532.1</v>
          </cell>
          <cell r="E77">
            <v>1587.5</v>
          </cell>
          <cell r="F77">
            <v>1528.1</v>
          </cell>
          <cell r="G77">
            <v>2056.5</v>
          </cell>
          <cell r="H77">
            <v>2242.6240000000003</v>
          </cell>
          <cell r="I77">
            <v>2419.63</v>
          </cell>
          <cell r="J77">
            <v>2615.2578137343376</v>
          </cell>
          <cell r="K77">
            <v>2814.027633432393</v>
          </cell>
          <cell r="L77">
            <v>2965.775365186435</v>
          </cell>
          <cell r="M77">
            <v>3228.5978938172866</v>
          </cell>
          <cell r="N77">
            <v>3537.7476481175586</v>
          </cell>
          <cell r="O77">
            <v>3711.8495357964321</v>
          </cell>
          <cell r="P77">
            <v>4071.092370700741</v>
          </cell>
          <cell r="Q77">
            <v>4377.8959292888221</v>
          </cell>
          <cell r="R77">
            <v>4723.0408444227805</v>
          </cell>
          <cell r="S77">
            <v>5094.7358555471592</v>
          </cell>
          <cell r="T77">
            <v>5496.3871738862645</v>
          </cell>
          <cell r="U77">
            <v>5892.6830202049568</v>
          </cell>
        </row>
        <row r="79">
          <cell r="A79" t="str">
            <v>Gross national saving</v>
          </cell>
          <cell r="C79">
            <v>161.80000000000001</v>
          </cell>
          <cell r="D79">
            <v>143.30000000000001</v>
          </cell>
          <cell r="E79">
            <v>110.35845374939947</v>
          </cell>
          <cell r="F79">
            <v>75.571169360100328</v>
          </cell>
          <cell r="G79">
            <v>272.78649438221879</v>
          </cell>
          <cell r="H79">
            <v>255.9509435931061</v>
          </cell>
          <cell r="I79">
            <v>337.45044391179772</v>
          </cell>
          <cell r="J79">
            <v>295.68546919999983</v>
          </cell>
          <cell r="K79">
            <v>366.36229439999988</v>
          </cell>
          <cell r="L79">
            <v>398.51772960000011</v>
          </cell>
          <cell r="M79">
            <v>381.66330620000008</v>
          </cell>
          <cell r="N79">
            <v>447.21686002800021</v>
          </cell>
          <cell r="O79">
            <v>486.76371270420452</v>
          </cell>
          <cell r="P79">
            <v>566.33794935713513</v>
          </cell>
          <cell r="Q79">
            <v>663.15032623813636</v>
          </cell>
          <cell r="R79">
            <v>726.42576304722024</v>
          </cell>
          <cell r="S79">
            <v>814.71505426410795</v>
          </cell>
          <cell r="T79">
            <v>900.20911086920773</v>
          </cell>
          <cell r="U79">
            <v>946.09231436270352</v>
          </cell>
        </row>
        <row r="80">
          <cell r="A80" t="str">
            <v xml:space="preserve">   Public</v>
          </cell>
        </row>
        <row r="81">
          <cell r="A81" t="str">
            <v xml:space="preserve">   Private</v>
          </cell>
        </row>
        <row r="83">
          <cell r="A83" t="str">
            <v>IV.   INDICATORS OF FACTOR INPUT AND INFLATION</v>
          </cell>
        </row>
        <row r="85">
          <cell r="A85" t="str">
            <v>Population (millions)</v>
          </cell>
          <cell r="C85">
            <v>7.4039999999999999</v>
          </cell>
          <cell r="D85">
            <v>7.6239999999999997</v>
          </cell>
          <cell r="E85">
            <v>7.8410000000000002</v>
          </cell>
          <cell r="F85">
            <v>8.0605480000000007</v>
          </cell>
          <cell r="G85">
            <v>8.2862433440000007</v>
          </cell>
          <cell r="H85">
            <v>8.5182581576319993</v>
          </cell>
          <cell r="I85">
            <v>8.7567693860457005</v>
          </cell>
          <cell r="J85">
            <v>9.0019589288549806</v>
          </cell>
          <cell r="K85">
            <v>9.2540137788629107</v>
          </cell>
          <cell r="L85">
            <v>9.4</v>
          </cell>
          <cell r="M85">
            <v>9.6631999999999998</v>
          </cell>
          <cell r="N85">
            <v>9.9337695999999998</v>
          </cell>
          <cell r="O85">
            <v>10.211915148799999</v>
          </cell>
          <cell r="P85">
            <v>10.4978487729664</v>
          </cell>
          <cell r="Q85">
            <v>10.79178853860946</v>
          </cell>
          <cell r="R85">
            <v>11.093958617690525</v>
          </cell>
          <cell r="S85">
            <v>11.404589458985861</v>
          </cell>
          <cell r="T85">
            <v>11.723917963837465</v>
          </cell>
          <cell r="U85">
            <v>12.052187666824915</v>
          </cell>
        </row>
        <row r="86">
          <cell r="A86" t="str">
            <v>Labor force</v>
          </cell>
        </row>
        <row r="87">
          <cell r="A87" t="str">
            <v>Total employment (millions)</v>
          </cell>
        </row>
        <row r="88">
          <cell r="A88" t="str">
            <v xml:space="preserve">  Central government employment (thousands)</v>
          </cell>
          <cell r="C88">
            <v>65.668000000000006</v>
          </cell>
          <cell r="D88">
            <v>65.625</v>
          </cell>
          <cell r="E88">
            <v>65.290000000000006</v>
          </cell>
          <cell r="F88">
            <v>67.055999999999997</v>
          </cell>
          <cell r="G88">
            <v>66.695999999999998</v>
          </cell>
          <cell r="H88">
            <v>67.049000000000007</v>
          </cell>
          <cell r="I88">
            <v>67.028999999999996</v>
          </cell>
          <cell r="J88">
            <v>66.754000000000005</v>
          </cell>
          <cell r="K88">
            <v>66.286000000000001</v>
          </cell>
          <cell r="L88">
            <v>65.536000000000001</v>
          </cell>
          <cell r="M88">
            <v>65.536000000000001</v>
          </cell>
          <cell r="N88">
            <v>65.536000000000001</v>
          </cell>
          <cell r="O88">
            <v>65.536000000000001</v>
          </cell>
          <cell r="P88">
            <v>65.536000000000001</v>
          </cell>
          <cell r="Q88">
            <v>65.536000000000001</v>
          </cell>
          <cell r="R88">
            <v>65.536000000000001</v>
          </cell>
          <cell r="S88">
            <v>65.536000000000001</v>
          </cell>
          <cell r="T88">
            <v>65.536000000000001</v>
          </cell>
          <cell r="U88">
            <v>65.536000000000001</v>
          </cell>
        </row>
        <row r="89">
          <cell r="A89" t="str">
            <v>Unemployment rate</v>
          </cell>
        </row>
        <row r="90">
          <cell r="A90" t="str">
            <v>GFP deflator (1990=100)</v>
          </cell>
          <cell r="C90">
            <v>100</v>
          </cell>
          <cell r="D90">
            <v>100.40247229318443</v>
          </cell>
          <cell r="E90">
            <v>101.01396284941553</v>
          </cell>
          <cell r="F90">
            <v>99.568375616703548</v>
          </cell>
          <cell r="G90">
            <v>127.28388750257758</v>
          </cell>
          <cell r="H90">
            <v>133.70361244789532</v>
          </cell>
          <cell r="I90">
            <v>135.01268893329041</v>
          </cell>
          <cell r="J90">
            <v>138.35923924846924</v>
          </cell>
          <cell r="K90">
            <v>140.72771468643251</v>
          </cell>
          <cell r="L90">
            <v>142.76057619593942</v>
          </cell>
          <cell r="M90">
            <v>143.94385501798263</v>
          </cell>
          <cell r="N90">
            <v>147.99423568598132</v>
          </cell>
          <cell r="O90">
            <v>151.85350332621795</v>
          </cell>
          <cell r="P90">
            <v>155.7006233683486</v>
          </cell>
          <cell r="Q90">
            <v>159.19229093337319</v>
          </cell>
          <cell r="R90">
            <v>162.3143908992347</v>
          </cell>
          <cell r="S90">
            <v>165.56067871721939</v>
          </cell>
          <cell r="T90">
            <v>168.87189229156377</v>
          </cell>
          <cell r="U90">
            <v>171.40497067593722</v>
          </cell>
        </row>
        <row r="91">
          <cell r="A91" t="str">
            <v>CPI (index; average, 1990 = 100)</v>
          </cell>
          <cell r="C91">
            <v>100</v>
          </cell>
          <cell r="D91">
            <v>98.246443098006765</v>
          </cell>
          <cell r="E91">
            <v>98.239692157094368</v>
          </cell>
          <cell r="F91">
            <v>97.508902803328226</v>
          </cell>
          <cell r="G91">
            <v>128.81301581407908</v>
          </cell>
          <cell r="H91">
            <v>139.21621576007152</v>
          </cell>
          <cell r="I91">
            <v>143.05412566876507</v>
          </cell>
          <cell r="J91">
            <v>145.56210021771781</v>
          </cell>
          <cell r="K91">
            <v>121.76281836103119</v>
          </cell>
          <cell r="L91">
            <v>122.75035135666</v>
          </cell>
          <cell r="M91">
            <v>123.66875704259476</v>
          </cell>
          <cell r="N91">
            <v>127.33250445637763</v>
          </cell>
          <cell r="O91">
            <v>130.14689334728746</v>
          </cell>
          <cell r="P91">
            <v>132.74983121423318</v>
          </cell>
          <cell r="Q91">
            <v>135.13932817608935</v>
          </cell>
          <cell r="R91">
            <v>137.84211473961113</v>
          </cell>
          <cell r="S91">
            <v>140.59895703440336</v>
          </cell>
          <cell r="T91">
            <v>143.41093617509142</v>
          </cell>
          <cell r="U91">
            <v>145.56210021771778</v>
          </cell>
        </row>
        <row r="92">
          <cell r="A92" t="str">
            <v>CPI (index; year end, 1990 average = 100)</v>
          </cell>
          <cell r="C92">
            <v>98.793269311910336</v>
          </cell>
          <cell r="D92">
            <v>98.084420516109432</v>
          </cell>
          <cell r="E92">
            <v>97.598352770417364</v>
          </cell>
          <cell r="F92">
            <v>98.084420516109432</v>
          </cell>
          <cell r="G92">
            <v>134.90405225228267</v>
          </cell>
          <cell r="H92">
            <v>142.33683819682366</v>
          </cell>
          <cell r="I92">
            <v>145.80007088487957</v>
          </cell>
          <cell r="J92">
            <v>148.61521324534607</v>
          </cell>
          <cell r="K92">
            <v>124.90584255559455</v>
          </cell>
          <cell r="L92">
            <v>125.50983599155003</v>
          </cell>
          <cell r="M92">
            <v>127.20101761222539</v>
          </cell>
          <cell r="N92">
            <v>132.15376378706037</v>
          </cell>
          <cell r="O92">
            <v>132.8766779202609</v>
          </cell>
          <cell r="P92">
            <v>135.53421147866612</v>
          </cell>
          <cell r="Q92">
            <v>137.97382728528211</v>
          </cell>
          <cell r="R92">
            <v>140.73330383098775</v>
          </cell>
          <cell r="S92">
            <v>143.5479699076075</v>
          </cell>
          <cell r="T92">
            <v>146.41892930575966</v>
          </cell>
          <cell r="U92">
            <v>148.61521324534604</v>
          </cell>
        </row>
      </sheetData>
      <sheetData sheetId="19" refreshError="1">
        <row r="13">
          <cell r="A13" t="str">
            <v>Exportations de services non facteurs, prix courants</v>
          </cell>
          <cell r="C13">
            <v>0</v>
          </cell>
          <cell r="D13">
            <v>0</v>
          </cell>
          <cell r="E13">
            <v>152.4</v>
          </cell>
          <cell r="F13">
            <v>140.5</v>
          </cell>
          <cell r="G13">
            <v>267.10000000000002</v>
          </cell>
          <cell r="H13">
            <v>287.10000000000002</v>
          </cell>
          <cell r="I13">
            <v>193.83</v>
          </cell>
          <cell r="J13">
            <v>216.94</v>
          </cell>
          <cell r="K13">
            <v>250.8</v>
          </cell>
          <cell r="L13">
            <v>256.3</v>
          </cell>
          <cell r="M13">
            <v>275.5</v>
          </cell>
          <cell r="N13">
            <v>291.8</v>
          </cell>
          <cell r="O13">
            <v>303.06600000000003</v>
          </cell>
          <cell r="P13">
            <v>315.28178000000003</v>
          </cell>
          <cell r="Q13">
            <v>328.02022340000002</v>
          </cell>
          <cell r="R13">
            <v>341.86974885200004</v>
          </cell>
          <cell r="S13">
            <v>356.32673206631</v>
          </cell>
          <cell r="T13">
            <v>371.4186987878806</v>
          </cell>
          <cell r="U13">
            <v>387.17445525403986</v>
          </cell>
        </row>
        <row r="15">
          <cell r="A15" t="str">
            <v>Importations de biens, prix courants</v>
          </cell>
          <cell r="C15">
            <v>0</v>
          </cell>
          <cell r="D15">
            <v>0</v>
          </cell>
          <cell r="E15">
            <v>-315.48874000415685</v>
          </cell>
          <cell r="F15">
            <v>-307.66856743976035</v>
          </cell>
          <cell r="G15">
            <v>-567.44645066671569</v>
          </cell>
          <cell r="H15">
            <v>-607.18006402362903</v>
          </cell>
          <cell r="I15">
            <v>-646.64024807448004</v>
          </cell>
          <cell r="J15">
            <v>-686.40361680000012</v>
          </cell>
          <cell r="K15">
            <v>-755.5416616</v>
          </cell>
          <cell r="L15">
            <v>-845.29333440000005</v>
          </cell>
          <cell r="M15">
            <v>-951.5187527999999</v>
          </cell>
          <cell r="N15">
            <v>-1046.9635384119997</v>
          </cell>
          <cell r="O15">
            <v>-1085.1935512360801</v>
          </cell>
          <cell r="P15">
            <v>-1170.1974891441607</v>
          </cell>
          <cell r="Q15">
            <v>-1227.1407639274828</v>
          </cell>
          <cell r="R15">
            <v>-1305.3645677372358</v>
          </cell>
          <cell r="S15">
            <v>-1372.3881072800486</v>
          </cell>
          <cell r="T15">
            <v>-1455.8792352934577</v>
          </cell>
          <cell r="U15">
            <v>-1560.8002949188879</v>
          </cell>
        </row>
        <row r="16">
          <cell r="A16" t="str">
            <v>Importations de services non facteurs, prix courants</v>
          </cell>
          <cell r="C16">
            <v>0</v>
          </cell>
          <cell r="D16">
            <v>0</v>
          </cell>
          <cell r="E16">
            <v>-174.4211664</v>
          </cell>
          <cell r="F16">
            <v>-164.5547595858896</v>
          </cell>
          <cell r="G16">
            <v>-273.4790614545521</v>
          </cell>
          <cell r="H16">
            <v>-289.30528145776759</v>
          </cell>
          <cell r="I16">
            <v>-202.5</v>
          </cell>
          <cell r="J16">
            <v>-228.6</v>
          </cell>
          <cell r="K16">
            <v>-261.2</v>
          </cell>
          <cell r="L16">
            <v>-265</v>
          </cell>
          <cell r="M16">
            <v>-288.42713100000003</v>
          </cell>
          <cell r="N16">
            <v>-303.2</v>
          </cell>
          <cell r="O16">
            <v>-312.226</v>
          </cell>
          <cell r="P16">
            <v>-328.49315160646427</v>
          </cell>
          <cell r="Q16">
            <v>-341.80796008618472</v>
          </cell>
          <cell r="R16">
            <v>-357.78516916963002</v>
          </cell>
          <cell r="S16">
            <v>-371.68448106814981</v>
          </cell>
          <cell r="T16">
            <v>-387.64336740136525</v>
          </cell>
          <cell r="U16">
            <v>-406.71714720154841</v>
          </cell>
        </row>
        <row r="18">
          <cell r="A18" t="str">
            <v>Revenus des facteurs (nets)</v>
          </cell>
          <cell r="C18">
            <v>0</v>
          </cell>
          <cell r="D18">
            <v>0</v>
          </cell>
          <cell r="E18">
            <v>-35.1</v>
          </cell>
          <cell r="F18">
            <v>-37.4</v>
          </cell>
          <cell r="G18">
            <v>-78.900000000000006</v>
          </cell>
          <cell r="H18">
            <v>-77.347999999999999</v>
          </cell>
          <cell r="I18">
            <v>-37.270000000000003</v>
          </cell>
          <cell r="J18">
            <v>-42.038999999999987</v>
          </cell>
          <cell r="K18">
            <v>-33</v>
          </cell>
          <cell r="L18">
            <v>-57.1</v>
          </cell>
          <cell r="M18">
            <v>-64.5</v>
          </cell>
          <cell r="N18">
            <v>-64.421000000000006</v>
          </cell>
          <cell r="O18">
            <v>-68.389377313163394</v>
          </cell>
          <cell r="P18">
            <v>-65.683100341606902</v>
          </cell>
          <cell r="Q18">
            <v>-65.894794349624391</v>
          </cell>
          <cell r="R18">
            <v>-65.749356817115711</v>
          </cell>
          <cell r="S18">
            <v>-64.421113070673485</v>
          </cell>
          <cell r="T18">
            <v>-65.781171641317457</v>
          </cell>
          <cell r="U18">
            <v>-64.635116671168149</v>
          </cell>
        </row>
        <row r="19">
          <cell r="A19" t="str">
            <v>Transferts courants (nets)</v>
          </cell>
          <cell r="C19">
            <v>0</v>
          </cell>
          <cell r="D19">
            <v>0</v>
          </cell>
          <cell r="E19">
            <v>27.1</v>
          </cell>
          <cell r="F19">
            <v>27.7</v>
          </cell>
          <cell r="G19">
            <v>113.1</v>
          </cell>
          <cell r="H19">
            <v>86.011999999999986</v>
          </cell>
          <cell r="I19">
            <v>85.1</v>
          </cell>
          <cell r="J19">
            <v>104.1</v>
          </cell>
          <cell r="K19">
            <v>101</v>
          </cell>
          <cell r="L19">
            <v>97.9</v>
          </cell>
          <cell r="M19">
            <v>179.1</v>
          </cell>
          <cell r="N19">
            <v>222.49099999999999</v>
          </cell>
          <cell r="O19">
            <v>230.62450459516825</v>
          </cell>
          <cell r="P19">
            <v>255.69724153351737</v>
          </cell>
          <cell r="Q19">
            <v>255.38009183353091</v>
          </cell>
          <cell r="R19">
            <v>269.16794353165005</v>
          </cell>
          <cell r="S19">
            <v>272.54138358367629</v>
          </cell>
          <cell r="T19">
            <v>278.75957498865085</v>
          </cell>
          <cell r="U19">
            <v>272.89864065328959</v>
          </cell>
        </row>
        <row r="20">
          <cell r="A20" t="str">
            <v xml:space="preserve">    dont: officiel</v>
          </cell>
          <cell r="C20">
            <v>0</v>
          </cell>
          <cell r="D20">
            <v>0</v>
          </cell>
          <cell r="E20">
            <v>20.2</v>
          </cell>
          <cell r="F20">
            <v>17.399999999999999</v>
          </cell>
          <cell r="G20">
            <v>91.7</v>
          </cell>
          <cell r="H20">
            <v>66.121999999999986</v>
          </cell>
          <cell r="I20">
            <v>64.7</v>
          </cell>
          <cell r="J20">
            <v>83.7</v>
          </cell>
          <cell r="K20">
            <v>79.599999999999994</v>
          </cell>
          <cell r="L20">
            <v>47.2</v>
          </cell>
          <cell r="M20">
            <v>64</v>
          </cell>
          <cell r="N20">
            <v>49.7</v>
          </cell>
          <cell r="O20">
            <v>53.309000000000005</v>
          </cell>
          <cell r="P20">
            <v>73.607358343707176</v>
          </cell>
          <cell r="Q20">
            <v>65.228407649888865</v>
          </cell>
          <cell r="R20">
            <v>69.678661242993954</v>
          </cell>
          <cell r="S20">
            <v>64.092763293406463</v>
          </cell>
          <cell r="T20">
            <v>61.112654419886169</v>
          </cell>
          <cell r="U20">
            <v>45.604245056361258</v>
          </cell>
        </row>
        <row r="22">
          <cell r="A22" t="str">
            <v>Balance des paiements (including current official transferts)</v>
          </cell>
          <cell r="C22">
            <v>0</v>
          </cell>
          <cell r="D22">
            <v>0</v>
          </cell>
          <cell r="E22">
            <v>-126.44154625060051</v>
          </cell>
          <cell r="F22">
            <v>-141.12883063989969</v>
          </cell>
          <cell r="G22">
            <v>-100.4855056177812</v>
          </cell>
          <cell r="H22">
            <v>-117.34705640689391</v>
          </cell>
          <cell r="I22">
            <v>-102.06955608820229</v>
          </cell>
          <cell r="J22">
            <v>-108.04853080000018</v>
          </cell>
          <cell r="K22">
            <v>-114.93770560000004</v>
          </cell>
          <cell r="L22">
            <v>-168.38227039999998</v>
          </cell>
          <cell r="M22">
            <v>-195.03669379999997</v>
          </cell>
          <cell r="N22">
            <v>-165.08313997199974</v>
          </cell>
          <cell r="O22">
            <v>-166.903486640897</v>
          </cell>
          <cell r="P22">
            <v>-216.27221773878475</v>
          </cell>
          <cell r="Q22">
            <v>-210.74843089087011</v>
          </cell>
          <cell r="R22">
            <v>-224.39662791388969</v>
          </cell>
          <cell r="S22">
            <v>-229.42183622519593</v>
          </cell>
          <cell r="T22">
            <v>-246.29059233774041</v>
          </cell>
          <cell r="U22">
            <v>-287.42671631765188</v>
          </cell>
        </row>
        <row r="24">
          <cell r="A24" t="str">
            <v>Déflateur exportations de biens et services (1995=100)</v>
          </cell>
          <cell r="B24" t="str">
            <v>Déflateur exportations de biens et services (1990=100)</v>
          </cell>
          <cell r="E24">
            <v>49.519934244314797</v>
          </cell>
          <cell r="F24">
            <v>48.195761159503462</v>
          </cell>
          <cell r="G24">
            <v>102.77865440929908</v>
          </cell>
          <cell r="H24">
            <v>100</v>
          </cell>
          <cell r="I24">
            <v>103.33430222998969</v>
          </cell>
          <cell r="J24">
            <v>111.14466650112713</v>
          </cell>
          <cell r="K24">
            <v>110.06858194390223</v>
          </cell>
          <cell r="L24">
            <v>108.13538584805423</v>
          </cell>
          <cell r="M24">
            <v>114.39585223315629</v>
          </cell>
          <cell r="N24">
            <v>115.7744704008324</v>
          </cell>
          <cell r="O24">
            <v>113.0996822811865</v>
          </cell>
          <cell r="P24">
            <v>115.25645626033317</v>
          </cell>
          <cell r="Q24">
            <v>117.23198964247416</v>
          </cell>
          <cell r="R24">
            <v>118.34123740103828</v>
          </cell>
          <cell r="S24">
            <v>119.48732844381247</v>
          </cell>
          <cell r="T24">
            <v>120.88788767251653</v>
          </cell>
          <cell r="U24">
            <v>122.74329394934706</v>
          </cell>
        </row>
        <row r="25">
          <cell r="A25" t="str">
            <v>Déflateur importations de biens et services (1995=100)</v>
          </cell>
          <cell r="E25">
            <v>47.514112125791236</v>
          </cell>
          <cell r="F25">
            <v>48.092449943042496</v>
          </cell>
          <cell r="G25">
            <v>97.858840988295242</v>
          </cell>
          <cell r="H25">
            <v>100.00157308273209</v>
          </cell>
          <cell r="I25">
            <v>103.41409377873589</v>
          </cell>
          <cell r="J25">
            <v>108.74052871869124</v>
          </cell>
          <cell r="K25">
            <v>102.95377905175178</v>
          </cell>
          <cell r="L25">
            <v>104.96808339244939</v>
          </cell>
          <cell r="M25">
            <v>115.50637828990149</v>
          </cell>
          <cell r="N25">
            <v>111.78165318114284</v>
          </cell>
          <cell r="O25">
            <v>111.67231934389604</v>
          </cell>
          <cell r="P25">
            <v>111.68290355332782</v>
          </cell>
          <cell r="Q25">
            <v>111.94582804356068</v>
          </cell>
          <cell r="R25">
            <v>113.19951577043763</v>
          </cell>
          <cell r="S25">
            <v>114.22483401428771</v>
          </cell>
          <cell r="T25">
            <v>115.9700375915362</v>
          </cell>
          <cell r="U25">
            <v>117.84341190468524</v>
          </cell>
        </row>
        <row r="27">
          <cell r="A27" t="str">
            <v>Données fiscales:</v>
          </cell>
        </row>
        <row r="29">
          <cell r="A29" t="str">
            <v>Recettes totales</v>
          </cell>
          <cell r="C29">
            <v>0</v>
          </cell>
          <cell r="D29">
            <v>0</v>
          </cell>
          <cell r="E29">
            <v>0</v>
          </cell>
          <cell r="F29">
            <v>0</v>
          </cell>
          <cell r="G29">
            <v>301.5</v>
          </cell>
          <cell r="H29">
            <v>366.2</v>
          </cell>
          <cell r="I29">
            <v>394.3</v>
          </cell>
          <cell r="J29">
            <v>432.2</v>
          </cell>
          <cell r="K29">
            <v>460.1</v>
          </cell>
          <cell r="L29">
            <v>506.82571899999999</v>
          </cell>
          <cell r="M29">
            <v>562.29</v>
          </cell>
          <cell r="N29">
            <v>602.70000000000005</v>
          </cell>
          <cell r="O29">
            <v>662</v>
          </cell>
          <cell r="P29">
            <v>728.27</v>
          </cell>
          <cell r="Q29">
            <v>789.45668134343373</v>
          </cell>
          <cell r="R29">
            <v>858.09349561377519</v>
          </cell>
          <cell r="S29">
            <v>916.59852370289548</v>
          </cell>
          <cell r="T29">
            <v>994.43512166074902</v>
          </cell>
          <cell r="U29">
            <v>1083.6362983555582</v>
          </cell>
        </row>
        <row r="30">
          <cell r="A30" t="str">
            <v xml:space="preserve">  Recettes fiscales</v>
          </cell>
          <cell r="C30">
            <v>0</v>
          </cell>
          <cell r="D30">
            <v>0</v>
          </cell>
          <cell r="E30">
            <v>0</v>
          </cell>
          <cell r="F30">
            <v>0</v>
          </cell>
          <cell r="G30">
            <v>267.8</v>
          </cell>
          <cell r="H30">
            <v>330.3</v>
          </cell>
          <cell r="I30">
            <v>369.3</v>
          </cell>
          <cell r="J30">
            <v>401.1</v>
          </cell>
          <cell r="K30">
            <v>438.9</v>
          </cell>
          <cell r="L30">
            <v>491.228364</v>
          </cell>
          <cell r="M30">
            <v>537.29</v>
          </cell>
          <cell r="N30">
            <v>576.79999999999995</v>
          </cell>
          <cell r="O30">
            <v>627.29999999999995</v>
          </cell>
          <cell r="P30">
            <v>698.47</v>
          </cell>
          <cell r="Q30">
            <v>759.95668134343373</v>
          </cell>
          <cell r="R30">
            <v>826.7760934218976</v>
          </cell>
          <cell r="S30">
            <v>897.05206136275888</v>
          </cell>
          <cell r="T30">
            <v>973.30148657859331</v>
          </cell>
          <cell r="U30">
            <v>1060.8986203706668</v>
          </cell>
        </row>
        <row r="31">
          <cell r="A31" t="str">
            <v xml:space="preserve">  Recettes non fiscales</v>
          </cell>
          <cell r="C31">
            <v>0</v>
          </cell>
          <cell r="D31">
            <v>0</v>
          </cell>
          <cell r="E31">
            <v>0</v>
          </cell>
          <cell r="F31">
            <v>0</v>
          </cell>
          <cell r="G31">
            <v>33.700000000000003</v>
          </cell>
          <cell r="H31">
            <v>35.9</v>
          </cell>
          <cell r="I31">
            <v>25</v>
          </cell>
          <cell r="J31">
            <v>31.1</v>
          </cell>
          <cell r="K31">
            <v>21.2</v>
          </cell>
          <cell r="L31">
            <v>15.597355000000002</v>
          </cell>
          <cell r="M31">
            <v>25</v>
          </cell>
          <cell r="N31">
            <v>25.9</v>
          </cell>
          <cell r="O31">
            <v>34.700000000000003</v>
          </cell>
          <cell r="P31">
            <v>29.8</v>
          </cell>
          <cell r="Q31">
            <v>29.5</v>
          </cell>
          <cell r="R31">
            <v>31.317402191877584</v>
          </cell>
          <cell r="S31">
            <v>19.546462340136628</v>
          </cell>
          <cell r="T31">
            <v>21.133635082155724</v>
          </cell>
          <cell r="U31">
            <v>22.737677984891345</v>
          </cell>
        </row>
        <row r="33">
          <cell r="A33" t="str">
            <v>Dépenses totales</v>
          </cell>
          <cell r="C33">
            <v>0</v>
          </cell>
          <cell r="D33">
            <v>0</v>
          </cell>
          <cell r="E33">
            <v>0</v>
          </cell>
          <cell r="F33">
            <v>0</v>
          </cell>
          <cell r="G33">
            <v>424.84200000000004</v>
          </cell>
          <cell r="H33">
            <v>438.7</v>
          </cell>
          <cell r="I33">
            <v>497.9</v>
          </cell>
          <cell r="J33">
            <v>484.3</v>
          </cell>
          <cell r="K33">
            <v>550.6</v>
          </cell>
          <cell r="L33">
            <v>609.9</v>
          </cell>
          <cell r="M33">
            <v>623.1</v>
          </cell>
          <cell r="N33">
            <v>733</v>
          </cell>
          <cell r="O33">
            <v>718.66</v>
          </cell>
          <cell r="P33">
            <v>883.62591468517064</v>
          </cell>
          <cell r="Q33">
            <v>942.77464174988881</v>
          </cell>
          <cell r="R33">
            <v>1014.2905566839939</v>
          </cell>
          <cell r="S33">
            <v>1044.07386705</v>
          </cell>
          <cell r="T33">
            <v>1127.7949140220003</v>
          </cell>
          <cell r="U33">
            <v>1233.9405580035402</v>
          </cell>
        </row>
        <row r="34">
          <cell r="A34" t="str">
            <v xml:space="preserve">  Dépenses courantes</v>
          </cell>
          <cell r="C34">
            <v>0</v>
          </cell>
          <cell r="D34">
            <v>0</v>
          </cell>
          <cell r="E34">
            <v>0</v>
          </cell>
          <cell r="F34">
            <v>0</v>
          </cell>
          <cell r="G34">
            <v>318.74200000000002</v>
          </cell>
          <cell r="H34">
            <v>316.60000000000002</v>
          </cell>
          <cell r="I34">
            <v>312.60000000000002</v>
          </cell>
          <cell r="J34">
            <v>317.60000000000002</v>
          </cell>
          <cell r="K34">
            <v>310.10000000000002</v>
          </cell>
          <cell r="L34">
            <v>351.1</v>
          </cell>
          <cell r="M34">
            <v>411</v>
          </cell>
          <cell r="N34">
            <v>516.6</v>
          </cell>
          <cell r="O34">
            <v>462.4</v>
          </cell>
          <cell r="P34">
            <v>509.80200000000002</v>
          </cell>
          <cell r="Q34">
            <v>544.22199999999998</v>
          </cell>
          <cell r="R34">
            <v>592.84541899999999</v>
          </cell>
          <cell r="S34">
            <v>610.65054027499991</v>
          </cell>
          <cell r="T34">
            <v>658.83848783725011</v>
          </cell>
          <cell r="U34">
            <v>704.95718198585757</v>
          </cell>
        </row>
        <row r="35">
          <cell r="A35" t="str">
            <v xml:space="preserve">    Paiements d'intérêts</v>
          </cell>
          <cell r="C35">
            <v>0</v>
          </cell>
          <cell r="D35">
            <v>0</v>
          </cell>
          <cell r="E35">
            <v>0</v>
          </cell>
          <cell r="F35">
            <v>0</v>
          </cell>
          <cell r="G35">
            <v>71.5</v>
          </cell>
          <cell r="H35">
            <v>64.5</v>
          </cell>
          <cell r="I35">
            <v>55.9</v>
          </cell>
          <cell r="J35">
            <v>58.6</v>
          </cell>
          <cell r="K35">
            <v>34.799999999999997</v>
          </cell>
          <cell r="L35">
            <v>42.5</v>
          </cell>
          <cell r="M35">
            <v>45.3</v>
          </cell>
          <cell r="N35">
            <v>30.3</v>
          </cell>
          <cell r="O35">
            <v>38.1</v>
          </cell>
          <cell r="P35">
            <v>38.902000000000001</v>
          </cell>
          <cell r="Q35">
            <v>38.077999999999996</v>
          </cell>
          <cell r="R35">
            <v>38.832000000000001</v>
          </cell>
          <cell r="S35">
            <v>34.397999999999996</v>
          </cell>
          <cell r="T35">
            <v>34.67</v>
          </cell>
          <cell r="U35">
            <v>37.096900000000005</v>
          </cell>
        </row>
        <row r="36">
          <cell r="A36" t="str">
            <v xml:space="preserve">        dont: extérieur</v>
          </cell>
          <cell r="C36">
            <v>0</v>
          </cell>
          <cell r="D36">
            <v>0</v>
          </cell>
          <cell r="E36">
            <v>0</v>
          </cell>
          <cell r="F36">
            <v>0</v>
          </cell>
          <cell r="G36">
            <v>58.3</v>
          </cell>
          <cell r="H36">
            <v>55.8</v>
          </cell>
          <cell r="I36">
            <v>45.9</v>
          </cell>
          <cell r="J36">
            <v>47.5</v>
          </cell>
          <cell r="K36">
            <v>27.8</v>
          </cell>
          <cell r="L36">
            <v>32.299999999999997</v>
          </cell>
          <cell r="M36">
            <v>39.6</v>
          </cell>
          <cell r="N36">
            <v>23.7</v>
          </cell>
          <cell r="O36">
            <v>33.9</v>
          </cell>
          <cell r="P36">
            <v>30.6</v>
          </cell>
          <cell r="Q36">
            <v>30.4</v>
          </cell>
          <cell r="R36">
            <v>30.5</v>
          </cell>
          <cell r="S36">
            <v>29.4</v>
          </cell>
          <cell r="T36">
            <v>30.6</v>
          </cell>
          <cell r="U36">
            <v>32.742000000000004</v>
          </cell>
        </row>
        <row r="37">
          <cell r="A37" t="str">
            <v xml:space="preserve">  Dépenses d'investissement</v>
          </cell>
          <cell r="C37">
            <v>0</v>
          </cell>
          <cell r="D37">
            <v>0</v>
          </cell>
          <cell r="E37">
            <v>0</v>
          </cell>
          <cell r="F37">
            <v>0</v>
          </cell>
          <cell r="G37">
            <v>100.2</v>
          </cell>
          <cell r="H37">
            <v>117.7</v>
          </cell>
          <cell r="I37">
            <v>183</v>
          </cell>
          <cell r="J37">
            <v>163.834</v>
          </cell>
          <cell r="K37">
            <v>196.9</v>
          </cell>
          <cell r="L37">
            <v>242.3</v>
          </cell>
          <cell r="M37">
            <v>193.2</v>
          </cell>
          <cell r="N37">
            <v>217.2</v>
          </cell>
          <cell r="O37">
            <v>275.66000000000003</v>
          </cell>
          <cell r="P37">
            <v>318.10000000000002</v>
          </cell>
          <cell r="Q37">
            <v>349.5</v>
          </cell>
          <cell r="R37">
            <v>375.3</v>
          </cell>
          <cell r="S37">
            <v>413.42332677499996</v>
          </cell>
          <cell r="T37">
            <v>448.95642618475006</v>
          </cell>
          <cell r="U37">
            <v>507.58337601768261</v>
          </cell>
        </row>
        <row r="38">
          <cell r="A38" t="str">
            <v xml:space="preserve">  Prêts nets</v>
          </cell>
          <cell r="C38">
            <v>0</v>
          </cell>
          <cell r="D38">
            <v>0</v>
          </cell>
          <cell r="E38">
            <v>0</v>
          </cell>
          <cell r="F38">
            <v>0</v>
          </cell>
          <cell r="G38">
            <v>0</v>
          </cell>
          <cell r="H38">
            <v>-6</v>
          </cell>
          <cell r="I38">
            <v>-5.6</v>
          </cell>
          <cell r="J38">
            <v>-4.4339999999999993</v>
          </cell>
          <cell r="K38">
            <v>35.299999999999997</v>
          </cell>
          <cell r="L38">
            <v>5.3</v>
          </cell>
          <cell r="M38">
            <v>4.9000000000000004</v>
          </cell>
          <cell r="N38">
            <v>-4.5999999999999996</v>
          </cell>
          <cell r="O38">
            <v>-0.30000000000000071</v>
          </cell>
          <cell r="P38">
            <v>8</v>
          </cell>
          <cell r="Q38">
            <v>8</v>
          </cell>
          <cell r="R38">
            <v>8</v>
          </cell>
          <cell r="S38">
            <v>0</v>
          </cell>
          <cell r="T38">
            <v>0</v>
          </cell>
          <cell r="U38">
            <v>0</v>
          </cell>
        </row>
        <row r="39">
          <cell r="A39" t="str">
            <v xml:space="preserve">  Comptes spéciaux et de correspondants</v>
          </cell>
          <cell r="C39">
            <v>0</v>
          </cell>
          <cell r="D39">
            <v>0</v>
          </cell>
          <cell r="E39">
            <v>0</v>
          </cell>
          <cell r="F39">
            <v>0</v>
          </cell>
          <cell r="G39">
            <v>5.9</v>
          </cell>
          <cell r="H39">
            <v>10.4</v>
          </cell>
          <cell r="I39">
            <v>7.8999999999999995</v>
          </cell>
          <cell r="J39">
            <v>7.3</v>
          </cell>
          <cell r="K39">
            <v>8.3000000000000007</v>
          </cell>
          <cell r="L39">
            <v>11.2</v>
          </cell>
          <cell r="M39">
            <v>14</v>
          </cell>
          <cell r="N39">
            <v>3.8</v>
          </cell>
          <cell r="O39">
            <v>-19.099999999999998</v>
          </cell>
          <cell r="P39">
            <v>8</v>
          </cell>
          <cell r="Q39">
            <v>-3</v>
          </cell>
          <cell r="R39">
            <v>-3</v>
          </cell>
          <cell r="S39">
            <v>0</v>
          </cell>
          <cell r="T39">
            <v>0</v>
          </cell>
          <cell r="U39">
            <v>0</v>
          </cell>
        </row>
        <row r="40">
          <cell r="A40" t="str">
            <v xml:space="preserve">  Opérations de restructuration</v>
          </cell>
          <cell r="C40">
            <v>0</v>
          </cell>
          <cell r="D40">
            <v>0</v>
          </cell>
          <cell r="E40">
            <v>0</v>
          </cell>
          <cell r="F40">
            <v>0</v>
          </cell>
          <cell r="G40">
            <v>0</v>
          </cell>
          <cell r="H40">
            <v>0</v>
          </cell>
          <cell r="I40">
            <v>0</v>
          </cell>
          <cell r="J40">
            <v>0</v>
          </cell>
          <cell r="K40">
            <v>0</v>
          </cell>
          <cell r="L40">
            <v>0</v>
          </cell>
          <cell r="M40">
            <v>0</v>
          </cell>
          <cell r="N40">
            <v>0</v>
          </cell>
          <cell r="O40">
            <v>0</v>
          </cell>
          <cell r="P40">
            <v>15</v>
          </cell>
          <cell r="Q40">
            <v>15</v>
          </cell>
          <cell r="R40">
            <v>15</v>
          </cell>
          <cell r="S40">
            <v>0</v>
          </cell>
          <cell r="T40">
            <v>0</v>
          </cell>
          <cell r="U40">
            <v>0</v>
          </cell>
        </row>
        <row r="41">
          <cell r="A41" t="str">
            <v xml:space="preserve">  Dépenses non encore allouées</v>
          </cell>
          <cell r="C41">
            <v>0</v>
          </cell>
          <cell r="D41">
            <v>0</v>
          </cell>
          <cell r="E41">
            <v>0</v>
          </cell>
          <cell r="F41">
            <v>0</v>
          </cell>
          <cell r="G41">
            <v>0</v>
          </cell>
          <cell r="H41">
            <v>0</v>
          </cell>
          <cell r="I41">
            <v>0</v>
          </cell>
          <cell r="J41">
            <v>0</v>
          </cell>
          <cell r="K41">
            <v>0</v>
          </cell>
          <cell r="L41">
            <v>0</v>
          </cell>
          <cell r="M41">
            <v>0</v>
          </cell>
          <cell r="N41">
            <v>0</v>
          </cell>
          <cell r="O41">
            <v>0</v>
          </cell>
          <cell r="P41">
            <v>24.723914685170591</v>
          </cell>
          <cell r="Q41">
            <v>29.052641749888863</v>
          </cell>
          <cell r="R41">
            <v>26.145137683993941</v>
          </cell>
          <cell r="S41">
            <v>20</v>
          </cell>
          <cell r="T41">
            <v>20</v>
          </cell>
          <cell r="U41">
            <v>21.4</v>
          </cell>
        </row>
        <row r="97">
          <cell r="B97" t="str">
            <v>-</v>
          </cell>
        </row>
      </sheetData>
      <sheetData sheetId="20" refreshError="1">
        <row r="14">
          <cell r="A14" t="str">
            <v>CPI inflation (percent, end of period)</v>
          </cell>
          <cell r="B14" t="str">
            <v>PCPIC</v>
          </cell>
        </row>
        <row r="15">
          <cell r="A15" t="str">
            <v xml:space="preserve">  Original program 2/</v>
          </cell>
          <cell r="E15">
            <v>1.3474494706448459</v>
          </cell>
          <cell r="F15">
            <v>3.8936372269705588</v>
          </cell>
          <cell r="G15">
            <v>0.54702500517909147</v>
          </cell>
          <cell r="H15">
            <v>2</v>
          </cell>
          <cell r="I15">
            <v>1.8</v>
          </cell>
        </row>
        <row r="16">
          <cell r="A16" t="str">
            <v xml:space="preserve">                       review 3/</v>
          </cell>
        </row>
        <row r="17">
          <cell r="A17" t="str">
            <v xml:space="preserve">  Outcome</v>
          </cell>
          <cell r="B17">
            <v>1.9308237255174276</v>
          </cell>
          <cell r="C17">
            <v>-15.953528694676876</v>
          </cell>
          <cell r="D17">
            <v>0.48355899419729731</v>
          </cell>
        </row>
        <row r="19">
          <cell r="A19" t="str">
            <v>Gross domestic investment (% of GDP)</v>
          </cell>
          <cell r="B19" t="str">
            <v>NI_Y</v>
          </cell>
        </row>
        <row r="20">
          <cell r="A20" t="str">
            <v xml:space="preserve">  Original program 2/</v>
          </cell>
          <cell r="E20">
            <v>18.519601479018785</v>
          </cell>
          <cell r="F20">
            <v>18.117112451273098</v>
          </cell>
          <cell r="G20">
            <v>18.415160750338291</v>
          </cell>
          <cell r="H20">
            <v>20.164761461017058</v>
          </cell>
          <cell r="I20">
            <v>20.864686726105855</v>
          </cell>
        </row>
        <row r="21">
          <cell r="A21" t="str">
            <v xml:space="preserve">                       review 3/</v>
          </cell>
        </row>
        <row r="22">
          <cell r="A22" t="str">
            <v xml:space="preserve">  Outcome</v>
          </cell>
          <cell r="B22">
            <v>15.812882024143432</v>
          </cell>
          <cell r="C22">
            <v>17.527136076136269</v>
          </cell>
          <cell r="D22">
            <v>19.381359814080568</v>
          </cell>
        </row>
        <row r="24">
          <cell r="A24" t="str">
            <v xml:space="preserve">Gross domestic </v>
          </cell>
          <cell r="B24" t="str">
            <v>NS_Y</v>
          </cell>
        </row>
        <row r="25">
          <cell r="A25" t="str">
            <v xml:space="preserve">   saving (  ) 4/</v>
          </cell>
        </row>
        <row r="26">
          <cell r="A26" t="str">
            <v xml:space="preserve">  (% of GDP)</v>
          </cell>
        </row>
        <row r="27">
          <cell r="A27" t="str">
            <v xml:space="preserve">  Original program 2/</v>
          </cell>
          <cell r="E27">
            <v>8.5762198725388608</v>
          </cell>
          <cell r="F27">
            <v>8.5554567663887102</v>
          </cell>
          <cell r="G27">
            <v>9.1426433429996088</v>
          </cell>
          <cell r="H27">
            <v>9.6963726549992906</v>
          </cell>
          <cell r="I27">
            <v>11.308944379938051</v>
          </cell>
        </row>
        <row r="28">
          <cell r="A28" t="str">
            <v xml:space="preserve">                       review 3/</v>
          </cell>
        </row>
        <row r="29">
          <cell r="A29" t="str">
            <v xml:space="preserve">  Outcome</v>
          </cell>
          <cell r="B29">
            <v>9.1502726285443501</v>
          </cell>
          <cell r="C29">
            <v>10.861591149655967</v>
          </cell>
          <cell r="D29">
            <v>12.226350138070526</v>
          </cell>
        </row>
        <row r="31">
          <cell r="A31" t="str">
            <v>Fiscal balance, including grants</v>
          </cell>
          <cell r="B31" t="str">
            <v>GPB_Y</v>
          </cell>
        </row>
        <row r="32">
          <cell r="A32" t="str">
            <v xml:space="preserve">  commitment basis (% of GDP) 5/</v>
          </cell>
        </row>
        <row r="33">
          <cell r="A33" t="str">
            <v xml:space="preserve"> Broadest coverage</v>
          </cell>
        </row>
        <row r="34">
          <cell r="A34" t="str">
            <v xml:space="preserve">  Define coverage: </v>
          </cell>
        </row>
        <row r="35">
          <cell r="A35" t="str">
            <v xml:space="preserve">  Original program 2/</v>
          </cell>
          <cell r="E35">
            <v>0.10244066016658737</v>
          </cell>
          <cell r="F35">
            <v>-2.0297793796461447</v>
          </cell>
          <cell r="G35">
            <v>0.37299826055025398</v>
          </cell>
          <cell r="H35">
            <v>-1.313811729919371</v>
          </cell>
          <cell r="I35">
            <v>-1.1989741412917432</v>
          </cell>
        </row>
        <row r="36">
          <cell r="A36" t="str">
            <v xml:space="preserve">                       review 3/</v>
          </cell>
        </row>
        <row r="37">
          <cell r="A37" t="str">
            <v xml:space="preserve">  Outcome</v>
          </cell>
          <cell r="B37">
            <v>0.52874889735800612</v>
          </cell>
          <cell r="C37">
            <v>-0.31682128373651436</v>
          </cell>
          <cell r="D37">
            <v>-1.4179360788345095</v>
          </cell>
        </row>
        <row r="39">
          <cell r="A39" t="str">
            <v>Fiscal balance, including grants</v>
          </cell>
          <cell r="B39" t="str">
            <v>GCB_Y</v>
          </cell>
        </row>
        <row r="40">
          <cell r="A40" t="str">
            <v xml:space="preserve">  commitment basis 6/</v>
          </cell>
        </row>
        <row r="41">
          <cell r="A41" t="str">
            <v xml:space="preserve">  Define coverage:</v>
          </cell>
        </row>
        <row r="42">
          <cell r="A42" t="str">
            <v xml:space="preserve">  Original program 2/</v>
          </cell>
          <cell r="E42">
            <v>0.10244066016658737</v>
          </cell>
          <cell r="F42">
            <v>-2.0297793796461447</v>
          </cell>
          <cell r="G42">
            <v>0.37299826055025398</v>
          </cell>
          <cell r="H42">
            <v>-1.313811729919371</v>
          </cell>
          <cell r="I42">
            <v>-1.1989741412917432</v>
          </cell>
        </row>
        <row r="43">
          <cell r="A43" t="str">
            <v xml:space="preserve">                       review 3/</v>
          </cell>
        </row>
        <row r="44">
          <cell r="A44" t="str">
            <v xml:space="preserve">  Outcome</v>
          </cell>
          <cell r="B44">
            <v>0.52874889735800612</v>
          </cell>
          <cell r="C44">
            <v>-0.31682128373651436</v>
          </cell>
          <cell r="D44">
            <v>-1.4179360788345095</v>
          </cell>
        </row>
        <row r="46">
          <cell r="A46" t="str">
            <v>Fiscal balance, including grants</v>
          </cell>
          <cell r="B46" t="str">
            <v>_x001E_1_CHECK_x001F_ (= 0)</v>
          </cell>
        </row>
        <row r="47">
          <cell r="A47" t="str">
            <v xml:space="preserve">  commitment basis  </v>
          </cell>
        </row>
        <row r="48">
          <cell r="A48" t="str">
            <v xml:space="preserve">  Original program </v>
          </cell>
          <cell r="B48">
            <v>0</v>
          </cell>
          <cell r="C48">
            <v>0</v>
          </cell>
          <cell r="D48">
            <v>0</v>
          </cell>
          <cell r="E48">
            <v>-3.219646771412954E-15</v>
          </cell>
          <cell r="F48">
            <v>0</v>
          </cell>
          <cell r="G48">
            <v>-1.5543122344752192E-15</v>
          </cell>
          <cell r="H48">
            <v>0</v>
          </cell>
          <cell r="I48">
            <v>-4.6629367034256575E-15</v>
          </cell>
        </row>
        <row r="49">
          <cell r="A49" t="str">
            <v xml:space="preserve">                       review 3/</v>
          </cell>
          <cell r="B49">
            <v>0</v>
          </cell>
          <cell r="C49">
            <v>0</v>
          </cell>
          <cell r="D49">
            <v>0</v>
          </cell>
          <cell r="E49">
            <v>0</v>
          </cell>
          <cell r="F49">
            <v>0</v>
          </cell>
          <cell r="G49">
            <v>0</v>
          </cell>
          <cell r="H49">
            <v>0</v>
          </cell>
          <cell r="I49">
            <v>0</v>
          </cell>
        </row>
        <row r="50">
          <cell r="A50" t="str">
            <v xml:space="preserve">  Outcome</v>
          </cell>
          <cell r="B50">
            <v>-1.1102230246251565E-15</v>
          </cell>
          <cell r="C50">
            <v>-3.4972025275692431E-15</v>
          </cell>
          <cell r="D50">
            <v>-5.5511151231257827E-15</v>
          </cell>
          <cell r="E50">
            <v>0</v>
          </cell>
          <cell r="F50">
            <v>0</v>
          </cell>
          <cell r="G50">
            <v>0</v>
          </cell>
          <cell r="H50">
            <v>0</v>
          </cell>
          <cell r="I50">
            <v>0</v>
          </cell>
        </row>
        <row r="52">
          <cell r="A52" t="str">
            <v>A.  Revenues (% of GDP) (B+C+D)</v>
          </cell>
        </row>
        <row r="53">
          <cell r="A53" t="str">
            <v xml:space="preserve">  Original program 2/</v>
          </cell>
          <cell r="B53">
            <v>0</v>
          </cell>
          <cell r="C53">
            <v>0</v>
          </cell>
          <cell r="D53">
            <v>0</v>
          </cell>
          <cell r="E53">
            <v>18.056852289990413</v>
          </cell>
          <cell r="F53">
            <v>17.833061692605416</v>
          </cell>
          <cell r="G53">
            <v>18.649913027512696</v>
          </cell>
          <cell r="H53">
            <v>18.764630778704145</v>
          </cell>
          <cell r="I53">
            <v>18.848597970520203</v>
          </cell>
        </row>
        <row r="54">
          <cell r="A54" t="str">
            <v>Date 1/</v>
          </cell>
          <cell r="B54">
            <v>0</v>
          </cell>
          <cell r="C54">
            <v>0</v>
          </cell>
          <cell r="D54">
            <v>0</v>
          </cell>
          <cell r="E54">
            <v>0</v>
          </cell>
          <cell r="F54">
            <v>0</v>
          </cell>
          <cell r="G54">
            <v>0</v>
          </cell>
          <cell r="H54">
            <v>0</v>
          </cell>
          <cell r="I54">
            <v>0</v>
          </cell>
        </row>
        <row r="55">
          <cell r="A55" t="str">
            <v xml:space="preserve">  Outcome</v>
          </cell>
          <cell r="B55">
            <v>16.927798032454024</v>
          </cell>
          <cell r="C55">
            <v>16.755111798525448</v>
          </cell>
          <cell r="D55">
            <v>17.327520943674529</v>
          </cell>
          <cell r="E55">
            <v>0</v>
          </cell>
          <cell r="F55">
            <v>0</v>
          </cell>
          <cell r="G55">
            <v>0</v>
          </cell>
          <cell r="H55">
            <v>0</v>
          </cell>
          <cell r="I55">
            <v>0</v>
          </cell>
        </row>
        <row r="57">
          <cell r="A57" t="str">
            <v>B.  Current tax revenues (% of GDP)</v>
          </cell>
          <cell r="B57" t="str">
            <v>GCRCT</v>
          </cell>
        </row>
        <row r="58">
          <cell r="A58" t="str">
            <v xml:space="preserve">  Original program 2/</v>
          </cell>
          <cell r="E58">
            <v>17.25402579965667</v>
          </cell>
          <cell r="F58">
            <v>17.066716416616565</v>
          </cell>
          <cell r="G58">
            <v>17.672342057641561</v>
          </cell>
          <cell r="H58">
            <v>17.996802916502787</v>
          </cell>
          <cell r="I58">
            <v>18.144273524010824</v>
          </cell>
        </row>
        <row r="59">
          <cell r="A59" t="str">
            <v xml:space="preserve">                       review 3/</v>
          </cell>
        </row>
        <row r="60">
          <cell r="A60" t="str">
            <v xml:space="preserve">  Outcome</v>
          </cell>
          <cell r="B60">
            <v>15.70971723928114</v>
          </cell>
          <cell r="C60">
            <v>15.983087520914625</v>
          </cell>
          <cell r="D60">
            <v>16.794273546597534</v>
          </cell>
        </row>
        <row r="62">
          <cell r="A62" t="str">
            <v>C.   Current nontax revenues (% of GDP)</v>
          </cell>
          <cell r="B62" t="str">
            <v>GCRNT</v>
          </cell>
        </row>
        <row r="63">
          <cell r="A63" t="str">
            <v xml:space="preserve">  Original program 2/</v>
          </cell>
          <cell r="E63">
            <v>0.80282649033374298</v>
          </cell>
          <cell r="F63">
            <v>0.7663452759888506</v>
          </cell>
          <cell r="G63">
            <v>0.9775709698711339</v>
          </cell>
          <cell r="H63">
            <v>0.76782786220135879</v>
          </cell>
          <cell r="I63">
            <v>0.70432444650938009</v>
          </cell>
        </row>
        <row r="64">
          <cell r="A64" t="str">
            <v xml:space="preserve">                       review 3/</v>
          </cell>
        </row>
        <row r="65">
          <cell r="A65" t="str">
            <v xml:space="preserve">  Outcome</v>
          </cell>
          <cell r="B65">
            <v>1.2180807931728832</v>
          </cell>
          <cell r="C65">
            <v>0.7720242776108226</v>
          </cell>
          <cell r="D65">
            <v>0.53324739707699531</v>
          </cell>
        </row>
        <row r="67">
          <cell r="A67" t="str">
            <v>D.  Capital Revenues (% of GDP)</v>
          </cell>
          <cell r="B67" t="str">
            <v>GCRKY</v>
          </cell>
        </row>
        <row r="68">
          <cell r="A68" t="str">
            <v xml:space="preserve">  Original program 2/</v>
          </cell>
          <cell r="E68">
            <v>0</v>
          </cell>
          <cell r="F68">
            <v>0</v>
          </cell>
          <cell r="G68">
            <v>0</v>
          </cell>
          <cell r="H68">
            <v>0</v>
          </cell>
          <cell r="I68">
            <v>0</v>
          </cell>
        </row>
        <row r="69">
          <cell r="A69" t="str">
            <v xml:space="preserve">                       review 3/</v>
          </cell>
        </row>
        <row r="70">
          <cell r="A70" t="str">
            <v xml:space="preserve">  Outcome</v>
          </cell>
          <cell r="B70">
            <v>0</v>
          </cell>
          <cell r="C70">
            <v>0</v>
          </cell>
          <cell r="D70">
            <v>0</v>
          </cell>
        </row>
        <row r="72">
          <cell r="A72" t="str">
            <v>E.  Grants (% of GDP)</v>
          </cell>
          <cell r="B72" t="str">
            <v>GCG_Y</v>
          </cell>
        </row>
        <row r="73">
          <cell r="A73" t="str">
            <v xml:space="preserve">  Original program 2/</v>
          </cell>
          <cell r="E73">
            <v>2.0552358152543819</v>
          </cell>
          <cell r="F73">
            <v>1.8256178968537484</v>
          </cell>
          <cell r="G73">
            <v>1.9692279767721113</v>
          </cell>
          <cell r="H73">
            <v>2.6890943054179197</v>
          </cell>
          <cell r="I73">
            <v>2.461554252037867</v>
          </cell>
        </row>
        <row r="74">
          <cell r="A74" t="str">
            <v xml:space="preserve">                       review 3/</v>
          </cell>
        </row>
        <row r="75">
          <cell r="A75" t="str">
            <v xml:space="preserve">  Outcome</v>
          </cell>
          <cell r="B75">
            <v>2.5693279753100038</v>
          </cell>
          <cell r="C75">
            <v>2.978848391913457</v>
          </cell>
          <cell r="D75">
            <v>2.106000643054089</v>
          </cell>
        </row>
        <row r="77">
          <cell r="A77" t="str">
            <v>Total revenues and grants (B+C+D+E)</v>
          </cell>
          <cell r="B77" t="str">
            <v>GCR_Y</v>
          </cell>
        </row>
        <row r="78">
          <cell r="A78" t="str">
            <v xml:space="preserve">  Original program 2/</v>
          </cell>
          <cell r="B78">
            <v>0</v>
          </cell>
          <cell r="C78">
            <v>0</v>
          </cell>
          <cell r="D78">
            <v>0</v>
          </cell>
          <cell r="E78">
            <v>20.112088105244794</v>
          </cell>
          <cell r="F78">
            <v>19.658679589459165</v>
          </cell>
          <cell r="G78">
            <v>20.619141004284806</v>
          </cell>
          <cell r="H78">
            <v>21.453725084122066</v>
          </cell>
          <cell r="I78">
            <v>21.31015222255807</v>
          </cell>
        </row>
        <row r="79">
          <cell r="A79" t="str">
            <v xml:space="preserve">                       review 3/</v>
          </cell>
          <cell r="B79">
            <v>0</v>
          </cell>
          <cell r="C79">
            <v>0</v>
          </cell>
          <cell r="D79">
            <v>0</v>
          </cell>
          <cell r="E79">
            <v>0</v>
          </cell>
          <cell r="F79">
            <v>0</v>
          </cell>
          <cell r="G79">
            <v>0</v>
          </cell>
          <cell r="H79">
            <v>0</v>
          </cell>
          <cell r="I79">
            <v>0</v>
          </cell>
        </row>
        <row r="80">
          <cell r="A80" t="str">
            <v xml:space="preserve">  Outcome</v>
          </cell>
          <cell r="B80">
            <v>19.497126007764027</v>
          </cell>
          <cell r="C80">
            <v>19.733960190438903</v>
          </cell>
          <cell r="D80">
            <v>19.433521586728617</v>
          </cell>
          <cell r="E80">
            <v>0</v>
          </cell>
          <cell r="F80">
            <v>0</v>
          </cell>
          <cell r="G80">
            <v>0</v>
          </cell>
          <cell r="H80">
            <v>0</v>
          </cell>
          <cell r="I80">
            <v>0</v>
          </cell>
        </row>
        <row r="84">
          <cell r="A84" t="str">
            <v>Table 5.  Basic Data (concluded)</v>
          </cell>
        </row>
        <row r="87">
          <cell r="A87" t="str">
            <v>Date 1/</v>
          </cell>
          <cell r="B87" t="str">
            <v>t-3</v>
          </cell>
          <cell r="C87" t="str">
            <v>t-2</v>
          </cell>
          <cell r="D87" t="str">
            <v>t-1</v>
          </cell>
          <cell r="E87" t="str">
            <v>t</v>
          </cell>
          <cell r="F87" t="str">
            <v>t+1</v>
          </cell>
          <cell r="G87" t="str">
            <v>t+2</v>
          </cell>
          <cell r="H87" t="str">
            <v>t+3</v>
          </cell>
          <cell r="I87" t="str">
            <v>t+4</v>
          </cell>
        </row>
        <row r="88">
          <cell r="A88" t="str">
            <v>Please fill in the year 't'</v>
          </cell>
          <cell r="B88">
            <v>1997</v>
          </cell>
          <cell r="C88">
            <v>1998</v>
          </cell>
          <cell r="D88">
            <v>1999</v>
          </cell>
          <cell r="E88">
            <v>2000</v>
          </cell>
          <cell r="F88">
            <v>2001</v>
          </cell>
          <cell r="G88">
            <v>2002</v>
          </cell>
          <cell r="H88">
            <v>2003</v>
          </cell>
          <cell r="I88">
            <v>2004</v>
          </cell>
        </row>
        <row r="90">
          <cell r="A90" t="str">
            <v>F. Total expenditure and net lending</v>
          </cell>
          <cell r="B90" t="str">
            <v>GCENL</v>
          </cell>
        </row>
        <row r="91">
          <cell r="A91" t="str">
            <v xml:space="preserve">  (G+H+I)</v>
          </cell>
        </row>
        <row r="92">
          <cell r="A92" t="str">
            <v xml:space="preserve">  Original program 2/</v>
          </cell>
          <cell r="B92">
            <v>0</v>
          </cell>
          <cell r="C92">
            <v>0</v>
          </cell>
          <cell r="D92">
            <v>0</v>
          </cell>
          <cell r="E92">
            <v>20.009647445078208</v>
          </cell>
          <cell r="F92">
            <v>21.688458969105312</v>
          </cell>
          <cell r="G92">
            <v>20.246142743734552</v>
          </cell>
          <cell r="H92">
            <v>22.767536814041438</v>
          </cell>
          <cell r="I92">
            <v>22.509126363849816</v>
          </cell>
        </row>
        <row r="93">
          <cell r="A93" t="str">
            <v xml:space="preserve">                       review 3/</v>
          </cell>
          <cell r="B93">
            <v>0</v>
          </cell>
          <cell r="C93">
            <v>0</v>
          </cell>
          <cell r="D93">
            <v>0</v>
          </cell>
          <cell r="E93">
            <v>0</v>
          </cell>
          <cell r="F93">
            <v>0</v>
          </cell>
          <cell r="G93">
            <v>0</v>
          </cell>
          <cell r="H93">
            <v>0</v>
          </cell>
          <cell r="I93">
            <v>0</v>
          </cell>
        </row>
        <row r="94">
          <cell r="A94" t="str">
            <v xml:space="preserve">  Outcome</v>
          </cell>
          <cell r="B94">
            <v>18.968377110406024</v>
          </cell>
          <cell r="C94">
            <v>20.050781474175423</v>
          </cell>
          <cell r="D94">
            <v>20.851457665563132</v>
          </cell>
          <cell r="E94">
            <v>0</v>
          </cell>
          <cell r="F94">
            <v>0</v>
          </cell>
          <cell r="G94">
            <v>0</v>
          </cell>
          <cell r="H94">
            <v>0</v>
          </cell>
          <cell r="I94">
            <v>0</v>
          </cell>
        </row>
        <row r="96">
          <cell r="A96" t="str">
            <v>G.  Current non-interest expenditure</v>
          </cell>
          <cell r="B96" t="str">
            <v>GCECY</v>
          </cell>
        </row>
        <row r="97">
          <cell r="A97" t="str">
            <v xml:space="preserve">  (% of GDP)</v>
          </cell>
        </row>
        <row r="98">
          <cell r="A98" t="str">
            <v xml:space="preserve">  Original program 2/</v>
          </cell>
          <cell r="E98">
            <v>12.193328735188889</v>
          </cell>
          <cell r="F98">
            <v>14.501383002399063</v>
          </cell>
          <cell r="G98">
            <v>11.415324408985112</v>
          </cell>
          <cell r="H98">
            <v>12.725845004739972</v>
          </cell>
          <cell r="I98">
            <v>12.370897830920551</v>
          </cell>
          <cell r="K98" t="str">
            <v>including treasury special accounts and correspondents + social security reform in 2001</v>
          </cell>
        </row>
        <row r="99">
          <cell r="A99" t="str">
            <v xml:space="preserve">                       review 3/</v>
          </cell>
        </row>
        <row r="100">
          <cell r="A100" t="str">
            <v xml:space="preserve">  Outcome</v>
          </cell>
          <cell r="B100">
            <v>10.430061582698997</v>
          </cell>
          <cell r="C100">
            <v>10.32764552502025</v>
          </cell>
          <cell r="D100">
            <v>10.933425416374963</v>
          </cell>
        </row>
        <row r="102">
          <cell r="A102" t="str">
            <v>H.  Interest payments (% of GDP)</v>
          </cell>
          <cell r="B102" t="str">
            <v>GCIPY</v>
          </cell>
        </row>
        <row r="103">
          <cell r="A103" t="str">
            <v xml:space="preserve">  Original program 2/</v>
          </cell>
          <cell r="E103">
            <v>1.4547216004847423</v>
          </cell>
          <cell r="F103">
            <v>0.89653520704487155</v>
          </cell>
          <cell r="G103">
            <v>1.0733560216740692</v>
          </cell>
          <cell r="H103">
            <v>1.0023503186361498</v>
          </cell>
          <cell r="I103">
            <v>0.9091276703113278</v>
          </cell>
        </row>
        <row r="104">
          <cell r="A104" t="str">
            <v xml:space="preserve">                       review 3/</v>
          </cell>
        </row>
        <row r="105">
          <cell r="A105" t="str">
            <v xml:space="preserve">  Outcome</v>
          </cell>
          <cell r="B105">
            <v>2.2951618803836316</v>
          </cell>
          <cell r="C105">
            <v>1.2672851349460672</v>
          </cell>
          <cell r="D105">
            <v>1.4530036904188113</v>
          </cell>
        </row>
        <row r="107">
          <cell r="A107" t="str">
            <v xml:space="preserve">I.  Capital expenditure &amp; net lending </v>
          </cell>
          <cell r="B107" t="str">
            <v>GCEKY</v>
          </cell>
        </row>
        <row r="108">
          <cell r="A108" t="str">
            <v xml:space="preserve">  (% of GDP)</v>
          </cell>
        </row>
        <row r="109">
          <cell r="A109" t="str">
            <v xml:space="preserve">  Original program 2/</v>
          </cell>
          <cell r="E109">
            <v>6.3615971094045793</v>
          </cell>
          <cell r="F109">
            <v>6.2905407596613765</v>
          </cell>
          <cell r="G109">
            <v>7.7574623130753722</v>
          </cell>
          <cell r="H109">
            <v>9.0393414906653167</v>
          </cell>
          <cell r="I109">
            <v>9.2291008626179387</v>
          </cell>
          <cell r="K109" t="str">
            <v>Including expenditures financed by the HIPC interim assistance</v>
          </cell>
        </row>
        <row r="110">
          <cell r="A110" t="str">
            <v xml:space="preserve">                       review 3/</v>
          </cell>
        </row>
        <row r="111">
          <cell r="A111" t="str">
            <v xml:space="preserve">  Outcome</v>
          </cell>
          <cell r="B111">
            <v>6.2431536473233944</v>
          </cell>
          <cell r="C111">
            <v>8.4558508142091036</v>
          </cell>
          <cell r="D111">
            <v>8.4650285587693581</v>
          </cell>
        </row>
        <row r="113">
          <cell r="A113" t="str">
            <v>Current expenditure (G+H)</v>
          </cell>
        </row>
        <row r="114">
          <cell r="A114" t="str">
            <v xml:space="preserve">  Original program 2/</v>
          </cell>
          <cell r="B114">
            <v>0</v>
          </cell>
          <cell r="C114">
            <v>0</v>
          </cell>
          <cell r="D114">
            <v>0</v>
          </cell>
          <cell r="E114">
            <v>13.648050335673631</v>
          </cell>
          <cell r="F114">
            <v>15.397918209443935</v>
          </cell>
          <cell r="G114">
            <v>12.488680430659182</v>
          </cell>
          <cell r="H114">
            <v>13.728195323376122</v>
          </cell>
          <cell r="I114">
            <v>13.280025501231879</v>
          </cell>
        </row>
        <row r="115">
          <cell r="A115" t="str">
            <v xml:space="preserve">                       review 3/</v>
          </cell>
          <cell r="B115">
            <v>0</v>
          </cell>
          <cell r="C115">
            <v>0</v>
          </cell>
          <cell r="D115">
            <v>0</v>
          </cell>
          <cell r="E115">
            <v>0</v>
          </cell>
          <cell r="F115">
            <v>0</v>
          </cell>
          <cell r="G115">
            <v>0</v>
          </cell>
          <cell r="H115">
            <v>0</v>
          </cell>
          <cell r="I115">
            <v>0</v>
          </cell>
        </row>
        <row r="116">
          <cell r="A116" t="str">
            <v xml:space="preserve">  Outcome</v>
          </cell>
          <cell r="B116">
            <v>12.725223463082628</v>
          </cell>
          <cell r="C116">
            <v>11.594930659966318</v>
          </cell>
          <cell r="D116">
            <v>12.386429106793774</v>
          </cell>
          <cell r="E116">
            <v>0</v>
          </cell>
          <cell r="F116">
            <v>0</v>
          </cell>
          <cell r="G116">
            <v>0</v>
          </cell>
          <cell r="H116">
            <v>0</v>
          </cell>
          <cell r="I116">
            <v>0</v>
          </cell>
        </row>
        <row r="118">
          <cell r="A118" t="str">
            <v>Net Foreign Assets of the Banking</v>
          </cell>
          <cell r="B118" t="str">
            <v>FNFA</v>
          </cell>
        </row>
        <row r="119">
          <cell r="A119" t="str">
            <v xml:space="preserve">  System (billions) 5/</v>
          </cell>
        </row>
        <row r="120">
          <cell r="A120" t="str">
            <v xml:space="preserve">  Original program 2/</v>
          </cell>
          <cell r="E120">
            <v>88.7</v>
          </cell>
          <cell r="F120">
            <v>169.6</v>
          </cell>
          <cell r="G120">
            <v>279.5</v>
          </cell>
          <cell r="H120">
            <v>309.88634690225274</v>
          </cell>
          <cell r="I120">
            <v>379.97248813671615</v>
          </cell>
        </row>
        <row r="121">
          <cell r="A121" t="str">
            <v xml:space="preserve">                       review 3/</v>
          </cell>
        </row>
        <row r="122">
          <cell r="A122" t="str">
            <v xml:space="preserve">  Outcome</v>
          </cell>
          <cell r="B122">
            <v>15.6</v>
          </cell>
          <cell r="C122">
            <v>51.4</v>
          </cell>
          <cell r="D122">
            <v>104</v>
          </cell>
        </row>
        <row r="124">
          <cell r="A124" t="str">
            <v>Net Domestic Assets of the Banking</v>
          </cell>
          <cell r="B124" t="str">
            <v>FNDA</v>
          </cell>
        </row>
        <row r="125">
          <cell r="A125" t="str">
            <v xml:space="preserve">  System (billions) 5/</v>
          </cell>
        </row>
        <row r="126">
          <cell r="A126" t="str">
            <v xml:space="preserve">  Original program 2/</v>
          </cell>
          <cell r="E126">
            <v>701.7</v>
          </cell>
          <cell r="F126">
            <v>735.6</v>
          </cell>
          <cell r="G126">
            <v>700.4</v>
          </cell>
          <cell r="H126">
            <v>756.61744354341306</v>
          </cell>
          <cell r="I126">
            <v>784.84948858783639</v>
          </cell>
        </row>
        <row r="127">
          <cell r="A127" t="str">
            <v xml:space="preserve">                       review 3/</v>
          </cell>
        </row>
        <row r="128">
          <cell r="A128" t="str">
            <v xml:space="preserve">  Outcome</v>
          </cell>
          <cell r="B128">
            <v>564.79999999999995</v>
          </cell>
          <cell r="C128">
            <v>578.9</v>
          </cell>
          <cell r="D128">
            <v>610.1</v>
          </cell>
        </row>
        <row r="130">
          <cell r="A130" t="str">
            <v>Broad money (billions) 5/</v>
          </cell>
          <cell r="B130" t="str">
            <v>FMB</v>
          </cell>
        </row>
        <row r="131">
          <cell r="A131" t="str">
            <v xml:space="preserve">  Original program 2/</v>
          </cell>
          <cell r="E131">
            <v>790.4</v>
          </cell>
          <cell r="F131">
            <v>905.2</v>
          </cell>
          <cell r="G131">
            <v>979.9</v>
          </cell>
          <cell r="H131">
            <v>1066.5037904456658</v>
          </cell>
          <cell r="I131">
            <v>1164.8219767245525</v>
          </cell>
        </row>
        <row r="132">
          <cell r="A132" t="str">
            <v xml:space="preserve">                       review 3/</v>
          </cell>
        </row>
        <row r="133">
          <cell r="A133" t="str">
            <v xml:space="preserve">  Outcome</v>
          </cell>
          <cell r="B133">
            <v>580.4</v>
          </cell>
          <cell r="C133">
            <v>630.29999999999995</v>
          </cell>
          <cell r="D133">
            <v>714.1</v>
          </cell>
        </row>
        <row r="135">
          <cell r="A135" t="str">
            <v xml:space="preserve">Nominal interest rate (percent) </v>
          </cell>
          <cell r="B135" t="str">
            <v>FI</v>
          </cell>
        </row>
        <row r="136">
          <cell r="A136" t="str">
            <v>Central Bank Repurchase rate 6/</v>
          </cell>
        </row>
        <row r="137">
          <cell r="A137" t="str">
            <v xml:space="preserve">  Original program 2/</v>
          </cell>
          <cell r="E137">
            <v>6.5</v>
          </cell>
          <cell r="F137">
            <v>6.5</v>
          </cell>
          <cell r="G137">
            <v>6.5</v>
          </cell>
          <cell r="H137">
            <v>6.5</v>
          </cell>
          <cell r="I137">
            <v>6.5</v>
          </cell>
        </row>
        <row r="138">
          <cell r="A138" t="str">
            <v xml:space="preserve">                       review 3/</v>
          </cell>
        </row>
        <row r="139">
          <cell r="A139" t="str">
            <v xml:space="preserve">  Outcome</v>
          </cell>
          <cell r="B139">
            <v>6</v>
          </cell>
          <cell r="C139">
            <v>6.25</v>
          </cell>
          <cell r="D139">
            <v>5.75</v>
          </cell>
        </row>
        <row r="141">
          <cell r="A141" t="str">
            <v>GDP (domestic currency, billions)</v>
          </cell>
          <cell r="B141" t="str">
            <v>NGDP</v>
          </cell>
        </row>
        <row r="142">
          <cell r="A142" t="str">
            <v xml:space="preserve">  Original program 2/</v>
          </cell>
          <cell r="E142">
            <v>3113.9978938172867</v>
          </cell>
          <cell r="F142">
            <v>3379.6776481175584</v>
          </cell>
          <cell r="G142">
            <v>3549.6144085144274</v>
          </cell>
          <cell r="H142">
            <v>3881.0782295088306</v>
          </cell>
          <cell r="I142">
            <v>4188.4106318049153</v>
          </cell>
        </row>
        <row r="143">
          <cell r="A143" t="str">
            <v xml:space="preserve">                       review 3/</v>
          </cell>
        </row>
        <row r="144">
          <cell r="A144" t="str">
            <v xml:space="preserve">  Outcome</v>
          </cell>
          <cell r="B144">
            <v>2553.1968137343379</v>
          </cell>
          <cell r="C144">
            <v>2746.027633432393</v>
          </cell>
          <cell r="D144">
            <v>2924.9753651864348</v>
          </cell>
        </row>
        <row r="147">
          <cell r="A147" t="str">
            <v>1/ t= 2000</v>
          </cell>
        </row>
        <row r="148">
          <cell r="A148" t="str">
            <v>2/  EBS/01/9, January 31, 2001.</v>
          </cell>
        </row>
        <row r="149">
          <cell r="A149" t="str">
            <v>3/ First review</v>
          </cell>
        </row>
        <row r="150">
          <cell r="A150" t="str">
            <v>4/ Gross Domestic saving.</v>
          </cell>
        </row>
        <row r="151">
          <cell r="A151" t="str">
            <v>5/ Valued at programmed exchange rate.</v>
          </cell>
        </row>
        <row r="152">
          <cell r="A152" t="str">
            <v>6/ TIPP</v>
          </cell>
        </row>
      </sheetData>
      <sheetData sheetId="21" refreshError="1">
        <row r="13">
          <cell r="A13" t="str">
            <v xml:space="preserve">  Outcome</v>
          </cell>
          <cell r="B13">
            <v>657.33692393352749</v>
          </cell>
          <cell r="C13">
            <v>732.69162100101903</v>
          </cell>
          <cell r="D13">
            <v>766.82733818194151</v>
          </cell>
        </row>
        <row r="15">
          <cell r="A15" t="str">
            <v>B.  Merchandise imports (+ sign)</v>
          </cell>
          <cell r="B15" t="str">
            <v>BMT</v>
          </cell>
        </row>
        <row r="16">
          <cell r="A16" t="str">
            <v xml:space="preserve">  Original program 3/</v>
          </cell>
          <cell r="E16">
            <v>1016.0348659039764</v>
          </cell>
          <cell r="F16">
            <v>1122.9544091056339</v>
          </cell>
          <cell r="G16">
            <v>1206.2077804054395</v>
          </cell>
          <cell r="H16">
            <v>1345.1586966538114</v>
          </cell>
          <cell r="I16">
            <v>1410.2875956582495</v>
          </cell>
        </row>
        <row r="17">
          <cell r="A17" t="str">
            <v xml:space="preserve">                       review 3/</v>
          </cell>
        </row>
        <row r="18">
          <cell r="A18" t="str">
            <v xml:space="preserve">  Outcome</v>
          </cell>
          <cell r="B18">
            <v>854.61681992581418</v>
          </cell>
          <cell r="C18">
            <v>949.69169289958882</v>
          </cell>
          <cell r="D18">
            <v>1005.4023791359809</v>
          </cell>
        </row>
        <row r="20">
          <cell r="A20" t="str">
            <v>Export volume (percentage change)</v>
          </cell>
          <cell r="B20" t="str">
            <v>TXR_C</v>
          </cell>
        </row>
        <row r="21">
          <cell r="A21" t="str">
            <v xml:space="preserve">  Original program 3/</v>
          </cell>
          <cell r="E21">
            <v>-4.4784124293580918</v>
          </cell>
          <cell r="F21">
            <v>11.606601614435053</v>
          </cell>
          <cell r="G21">
            <v>6.6301882883113894</v>
          </cell>
          <cell r="H21">
            <v>-0.49435367053664026</v>
          </cell>
          <cell r="I21">
            <v>6.2903218870161925</v>
          </cell>
        </row>
        <row r="22">
          <cell r="A22" t="str">
            <v xml:space="preserve">                       review 3/</v>
          </cell>
        </row>
        <row r="23">
          <cell r="A23" t="str">
            <v xml:space="preserve">  Outcome</v>
          </cell>
          <cell r="B23">
            <v>-2.8802369076469048</v>
          </cell>
          <cell r="C23">
            <v>9.2249221458262411</v>
          </cell>
          <cell r="D23">
            <v>12.714110814007684</v>
          </cell>
        </row>
        <row r="25">
          <cell r="A25" t="str">
            <v>Import volume (percentage change)</v>
          </cell>
          <cell r="B25" t="str">
            <v>TMR_C</v>
          </cell>
        </row>
        <row r="26">
          <cell r="A26" t="str">
            <v xml:space="preserve">  Original program 3/</v>
          </cell>
          <cell r="E26">
            <v>2.0732057637448342</v>
          </cell>
          <cell r="F26">
            <v>13.697167070064008</v>
          </cell>
          <cell r="G26">
            <v>3.7529942888598233</v>
          </cell>
          <cell r="H26">
            <v>7.8228476366122512</v>
          </cell>
          <cell r="I26">
            <v>4.6198286278781309</v>
          </cell>
        </row>
        <row r="27">
          <cell r="A27" t="str">
            <v xml:space="preserve">                       review 3/</v>
          </cell>
        </row>
        <row r="28">
          <cell r="A28" t="str">
            <v xml:space="preserve">  Outcome</v>
          </cell>
          <cell r="B28">
            <v>0.94972055860704785</v>
          </cell>
          <cell r="C28">
            <v>16.259379686691599</v>
          </cell>
          <cell r="D28">
            <v>9.9723501452979146</v>
          </cell>
        </row>
        <row r="30">
          <cell r="A30" t="str">
            <v>Export unit value (percentage change)</v>
          </cell>
          <cell r="B30" t="str">
            <v>TXP_C</v>
          </cell>
        </row>
        <row r="31">
          <cell r="A31" t="str">
            <v xml:space="preserve">  Original program 3/</v>
          </cell>
          <cell r="E31">
            <v>5.7894706122368911</v>
          </cell>
          <cell r="F31">
            <v>1.2051295049284372</v>
          </cell>
          <cell r="G31">
            <v>-2.3103436451795356</v>
          </cell>
          <cell r="H31">
            <v>1.9069673191340453</v>
          </cell>
          <cell r="I31">
            <v>1.7140327286124357</v>
          </cell>
        </row>
        <row r="32">
          <cell r="A32" t="str">
            <v xml:space="preserve">                       review 3/</v>
          </cell>
        </row>
        <row r="33">
          <cell r="A33" t="str">
            <v xml:space="preserve">  Outcome</v>
          </cell>
          <cell r="B33">
            <v>7.5583461663620843</v>
          </cell>
          <cell r="C33">
            <v>-0.96818371146399906</v>
          </cell>
          <cell r="D33">
            <v>-1.7563559570825449</v>
          </cell>
        </row>
        <row r="35">
          <cell r="A35" t="str">
            <v>Import unit value (percent change)</v>
          </cell>
          <cell r="B35" t="str">
            <v>TMP_C</v>
          </cell>
        </row>
        <row r="36">
          <cell r="A36" t="str">
            <v xml:space="preserve">  Original program 3/</v>
          </cell>
          <cell r="E36">
            <v>10.039523021537944</v>
          </cell>
          <cell r="F36">
            <v>-3.2246921459265332</v>
          </cell>
          <cell r="G36">
            <v>-9.7810180951285464E-2</v>
          </cell>
          <cell r="H36">
            <v>9.4779167245429008E-3</v>
          </cell>
          <cell r="I36">
            <v>0.23542053606022684</v>
          </cell>
        </row>
        <row r="37">
          <cell r="A37" t="str">
            <v xml:space="preserve">                       review 3/</v>
          </cell>
        </row>
        <row r="38">
          <cell r="A38" t="str">
            <v xml:space="preserve">  Outcome</v>
          </cell>
          <cell r="B38">
            <v>5.1505890012939259</v>
          </cell>
          <cell r="C38">
            <v>-5.321612590195901</v>
          </cell>
          <cell r="D38">
            <v>1.9565132618250658</v>
          </cell>
        </row>
        <row r="40">
          <cell r="A40" t="str">
            <v>C.  Noninterest services (net) and</v>
          </cell>
          <cell r="B40" t="str">
            <v>BS_O</v>
          </cell>
        </row>
        <row r="41">
          <cell r="A41" t="str">
            <v xml:space="preserve">      Private Transfers</v>
          </cell>
        </row>
        <row r="42">
          <cell r="A42" t="str">
            <v xml:space="preserve">  Original program 3/</v>
          </cell>
          <cell r="B42">
            <v>0</v>
          </cell>
          <cell r="C42">
            <v>0</v>
          </cell>
          <cell r="D42">
            <v>0</v>
          </cell>
          <cell r="E42">
            <v>94.685182292642537</v>
          </cell>
          <cell r="F42">
            <v>150.66561542947852</v>
          </cell>
          <cell r="G42">
            <v>162.81581770262113</v>
          </cell>
          <cell r="H42">
            <v>168.44391206688175</v>
          </cell>
          <cell r="I42">
            <v>176.34363148371631</v>
          </cell>
        </row>
        <row r="43">
          <cell r="A43" t="str">
            <v xml:space="preserve">                       review 3/</v>
          </cell>
          <cell r="B43">
            <v>0</v>
          </cell>
          <cell r="C43">
            <v>0</v>
          </cell>
          <cell r="D43">
            <v>0</v>
          </cell>
          <cell r="E43">
            <v>0</v>
          </cell>
          <cell r="F43">
            <v>0</v>
          </cell>
          <cell r="G43">
            <v>0</v>
          </cell>
          <cell r="H43">
            <v>0</v>
          </cell>
          <cell r="I43">
            <v>0</v>
          </cell>
        </row>
        <row r="44">
          <cell r="A44" t="str">
            <v xml:space="preserve">  Outcome</v>
          </cell>
          <cell r="B44">
            <v>38.522297612265049</v>
          </cell>
          <cell r="C44">
            <v>25.867844043454852</v>
          </cell>
          <cell r="D44">
            <v>42.562022914958618</v>
          </cell>
          <cell r="E44">
            <v>0</v>
          </cell>
          <cell r="F44">
            <v>0</v>
          </cell>
          <cell r="G44">
            <v>0</v>
          </cell>
          <cell r="H44">
            <v>0</v>
          </cell>
          <cell r="I44">
            <v>0</v>
          </cell>
        </row>
        <row r="46">
          <cell r="A46" t="str">
            <v xml:space="preserve">D.  Services, Credit and Private </v>
          </cell>
          <cell r="B46" t="str">
            <v>BXS_O</v>
          </cell>
        </row>
        <row r="47">
          <cell r="A47" t="str">
            <v xml:space="preserve">    Transfers (excl. interest receipts)</v>
          </cell>
        </row>
        <row r="48">
          <cell r="A48" t="str">
            <v xml:space="preserve">  Original program 3/</v>
          </cell>
          <cell r="E48">
            <v>482.0064104038276</v>
          </cell>
          <cell r="F48">
            <v>551.16779241650261</v>
          </cell>
          <cell r="G48">
            <v>590.22850338117883</v>
          </cell>
          <cell r="H48">
            <v>631.66175415347891</v>
          </cell>
          <cell r="I48">
            <v>657.32340884220321</v>
          </cell>
          <cell r="K48" t="str">
            <v>this should be: services (credit) +income (credit)</v>
          </cell>
        </row>
        <row r="49">
          <cell r="A49" t="str">
            <v xml:space="preserve">                       review 3/</v>
          </cell>
          <cell r="K49" t="str">
            <v xml:space="preserve"> - interest received + private transfers (net)</v>
          </cell>
        </row>
        <row r="50">
          <cell r="A50" t="str">
            <v xml:space="preserve">  Outcome</v>
          </cell>
          <cell r="B50">
            <v>344.80818037300145</v>
          </cell>
          <cell r="C50">
            <v>398.96164387280879</v>
          </cell>
          <cell r="D50">
            <v>426.16646527814146</v>
          </cell>
        </row>
        <row r="52">
          <cell r="A52" t="str">
            <v xml:space="preserve">E.  Services, Debit </v>
          </cell>
          <cell r="B52" t="str">
            <v>BMS_O</v>
          </cell>
        </row>
        <row r="53">
          <cell r="A53" t="str">
            <v xml:space="preserve">   (excl. interest payments) (+ sign)</v>
          </cell>
        </row>
        <row r="54">
          <cell r="A54" t="str">
            <v xml:space="preserve">  Original program 3/</v>
          </cell>
          <cell r="E54">
            <v>387.32122811118506</v>
          </cell>
          <cell r="F54">
            <v>400.50217698702409</v>
          </cell>
          <cell r="G54">
            <v>427.41268567855769</v>
          </cell>
          <cell r="H54">
            <v>463.21784208659716</v>
          </cell>
          <cell r="I54">
            <v>480.9797773584869</v>
          </cell>
          <cell r="K54" t="str">
            <v>this should be: services (debit) + income (debit)</v>
          </cell>
        </row>
        <row r="55">
          <cell r="A55" t="str">
            <v xml:space="preserve">                       review 3/</v>
          </cell>
          <cell r="K55" t="str">
            <v>- interest due</v>
          </cell>
        </row>
        <row r="56">
          <cell r="A56" t="str">
            <v xml:space="preserve">  Outcome</v>
          </cell>
          <cell r="B56">
            <v>306.2858827607364</v>
          </cell>
          <cell r="C56">
            <v>373.09379982935394</v>
          </cell>
          <cell r="D56">
            <v>383.60444236318284</v>
          </cell>
          <cell r="K56" t="str">
            <v>+adjustment for rounding</v>
          </cell>
        </row>
        <row r="58">
          <cell r="A58" t="str">
            <v>F.  Scheduled Net Interest Payments (+)</v>
          </cell>
          <cell r="B58" t="str">
            <v>BS_I</v>
          </cell>
        </row>
        <row r="59">
          <cell r="A59" t="str">
            <v xml:space="preserve">  Original program 3/</v>
          </cell>
          <cell r="E59">
            <v>54.457968388558278</v>
          </cell>
          <cell r="F59">
            <v>46.657323778616892</v>
          </cell>
          <cell r="G59">
            <v>51.924374594243965</v>
          </cell>
          <cell r="H59">
            <v>49.819315642465064</v>
          </cell>
          <cell r="I59">
            <v>49.387310769015599</v>
          </cell>
          <cell r="K59" t="str">
            <v>Income debit interest - income credit interest</v>
          </cell>
        </row>
        <row r="60">
          <cell r="A60" t="str">
            <v xml:space="preserve">                       review 3/</v>
          </cell>
        </row>
        <row r="61">
          <cell r="A61" t="str">
            <v xml:space="preserve">  Outcome</v>
          </cell>
          <cell r="B61">
            <v>79.981702531166448</v>
          </cell>
          <cell r="C61">
            <v>53.421140090089402</v>
          </cell>
          <cell r="D61">
            <v>60.422150254338774</v>
          </cell>
        </row>
        <row r="63">
          <cell r="A63" t="str">
            <v>G.  Current account (excl. official</v>
          </cell>
          <cell r="B63" t="str">
            <v>BCAX</v>
          </cell>
        </row>
        <row r="64">
          <cell r="A64" t="str">
            <v xml:space="preserve">    transfers) (A-B+C-F)</v>
          </cell>
        </row>
        <row r="65">
          <cell r="A65" t="str">
            <v xml:space="preserve">  Original program 3/</v>
          </cell>
          <cell r="E65">
            <v>-276.60023691053038</v>
          </cell>
          <cell r="F65">
            <v>-230.37256330716284</v>
          </cell>
          <cell r="G65">
            <v>-244.76925284537899</v>
          </cell>
          <cell r="H65">
            <v>-333.22070536561097</v>
          </cell>
          <cell r="I65">
            <v>-317.16549846926273</v>
          </cell>
        </row>
        <row r="66">
          <cell r="A66" t="str">
            <v xml:space="preserve">                       review 3/</v>
          </cell>
          <cell r="K66" t="str">
            <v>should be: current account (5th manual)</v>
          </cell>
        </row>
        <row r="67">
          <cell r="A67" t="str">
            <v xml:space="preserve">  Outcome</v>
          </cell>
          <cell r="B67">
            <v>-238.73930091118831</v>
          </cell>
          <cell r="C67">
            <v>-244.52767114499227</v>
          </cell>
          <cell r="D67">
            <v>-256.4162270527616</v>
          </cell>
          <cell r="K67" t="str">
            <v>-current official transfers</v>
          </cell>
        </row>
        <row r="69">
          <cell r="A69" t="str">
            <v>Current account (excl. official</v>
          </cell>
          <cell r="C69" t="str">
            <v>_x001E_1_CHECK_x001F_ (= 0)</v>
          </cell>
        </row>
        <row r="70">
          <cell r="A70" t="str">
            <v xml:space="preserve">    transfers)</v>
          </cell>
        </row>
        <row r="71">
          <cell r="A71" t="str">
            <v xml:space="preserve">  Original program 3/</v>
          </cell>
          <cell r="B71">
            <v>0</v>
          </cell>
          <cell r="C71">
            <v>0</v>
          </cell>
          <cell r="D71">
            <v>0</v>
          </cell>
          <cell r="E71">
            <v>0</v>
          </cell>
          <cell r="F71">
            <v>0</v>
          </cell>
          <cell r="G71">
            <v>-2.8421709430404007E-13</v>
          </cell>
          <cell r="H71">
            <v>0</v>
          </cell>
          <cell r="I71">
            <v>0</v>
          </cell>
        </row>
        <row r="72">
          <cell r="A72" t="str">
            <v xml:space="preserve">                       review 3/</v>
          </cell>
          <cell r="B72">
            <v>0</v>
          </cell>
          <cell r="C72">
            <v>0</v>
          </cell>
          <cell r="D72">
            <v>0</v>
          </cell>
          <cell r="E72">
            <v>0</v>
          </cell>
          <cell r="F72">
            <v>0</v>
          </cell>
          <cell r="G72">
            <v>0</v>
          </cell>
          <cell r="H72">
            <v>0</v>
          </cell>
          <cell r="I72">
            <v>0</v>
          </cell>
        </row>
        <row r="73">
          <cell r="A73" t="str">
            <v xml:space="preserve">  Outcome</v>
          </cell>
          <cell r="B73">
            <v>2.2737367544323206E-13</v>
          </cell>
          <cell r="C73">
            <v>-2.5696800212074322E-2</v>
          </cell>
          <cell r="D73">
            <v>-1.8941240657966318E-2</v>
          </cell>
          <cell r="E73">
            <v>0</v>
          </cell>
          <cell r="F73">
            <v>0</v>
          </cell>
          <cell r="G73">
            <v>0</v>
          </cell>
          <cell r="H73">
            <v>0</v>
          </cell>
          <cell r="I73">
            <v>0</v>
          </cell>
        </row>
        <row r="76">
          <cell r="A76" t="str">
            <v>Table 6.  Balance of payments and debt (continued)</v>
          </cell>
        </row>
        <row r="79">
          <cell r="A79" t="str">
            <v>Date 2/</v>
          </cell>
          <cell r="B79" t="str">
            <v>t-3</v>
          </cell>
          <cell r="C79" t="str">
            <v>t-2</v>
          </cell>
          <cell r="D79" t="str">
            <v>t-1</v>
          </cell>
          <cell r="E79" t="str">
            <v>t</v>
          </cell>
          <cell r="F79" t="str">
            <v>t+1</v>
          </cell>
          <cell r="G79" t="str">
            <v>t+2</v>
          </cell>
          <cell r="H79" t="str">
            <v>t+3</v>
          </cell>
          <cell r="I79" t="str">
            <v>t+4</v>
          </cell>
        </row>
        <row r="80">
          <cell r="A80" t="str">
            <v>Please fill in the year 't'</v>
          </cell>
          <cell r="B80">
            <v>1997</v>
          </cell>
          <cell r="C80">
            <v>1998</v>
          </cell>
          <cell r="D80">
            <v>1999</v>
          </cell>
          <cell r="E80">
            <v>2000</v>
          </cell>
          <cell r="F80">
            <v>2001</v>
          </cell>
          <cell r="G80">
            <v>2002</v>
          </cell>
          <cell r="H80">
            <v>2003</v>
          </cell>
          <cell r="I80">
            <v>2004</v>
          </cell>
        </row>
        <row r="82">
          <cell r="A82" t="str">
            <v>H.  Official transfers (net) 5/</v>
          </cell>
          <cell r="B82" t="str">
            <v>BTRG</v>
          </cell>
        </row>
        <row r="83">
          <cell r="A83" t="str">
            <v xml:space="preserve">  Original program 3/</v>
          </cell>
          <cell r="E83">
            <v>109.52885587231327</v>
          </cell>
          <cell r="F83">
            <v>142.82182212389171</v>
          </cell>
          <cell r="G83">
            <v>132.72477032910365</v>
          </cell>
          <cell r="H83">
            <v>137.06980959825262</v>
          </cell>
          <cell r="I83">
            <v>151.84814963389678</v>
          </cell>
        </row>
        <row r="84">
          <cell r="A84" t="str">
            <v xml:space="preserve">                       review 3/</v>
          </cell>
          <cell r="K84" t="str">
            <v>including project grants, current transfers (but excluding budgetary grants; part of the financing) and debt cancellation see footnote 5/</v>
          </cell>
        </row>
        <row r="85">
          <cell r="A85" t="str">
            <v xml:space="preserve">  Outcome</v>
          </cell>
          <cell r="B85">
            <v>156.25560279053829</v>
          </cell>
          <cell r="C85">
            <v>155.86403226284909</v>
          </cell>
          <cell r="D85">
            <v>120.84430050867755</v>
          </cell>
        </row>
        <row r="87">
          <cell r="A87" t="str">
            <v>I.  Official borrowing from multilat.</v>
          </cell>
          <cell r="B87" t="str">
            <v>BK_MB</v>
          </cell>
        </row>
        <row r="88">
          <cell r="A88" t="str">
            <v xml:space="preserve">   and bilateral lenders (excl. Fund)</v>
          </cell>
        </row>
        <row r="89">
          <cell r="A89" t="str">
            <v xml:space="preserve">  Original program 3/</v>
          </cell>
          <cell r="E89">
            <v>54.351188058384629</v>
          </cell>
          <cell r="F89">
            <v>59.957342510912284</v>
          </cell>
          <cell r="G89">
            <v>80.540301468455894</v>
          </cell>
          <cell r="H89">
            <v>110.35336862089035</v>
          </cell>
          <cell r="I89">
            <v>117.79779696366842</v>
          </cell>
          <cell r="K89" t="str">
            <v>(excluding the future financing gaps)</v>
          </cell>
        </row>
        <row r="90">
          <cell r="A90" t="str">
            <v xml:space="preserve">                       review 3/</v>
          </cell>
          <cell r="K90" t="str">
            <v>project loans only; program loans are part of financing gap</v>
          </cell>
        </row>
        <row r="91">
          <cell r="A91" t="str">
            <v xml:space="preserve">  Outcome</v>
          </cell>
          <cell r="B91">
            <v>154.01448657521584</v>
          </cell>
          <cell r="C91">
            <v>115.3896625945931</v>
          </cell>
          <cell r="D91">
            <v>97.650758580338845</v>
          </cell>
        </row>
        <row r="93">
          <cell r="A93" t="str">
            <v>J.  Public commercial borrowing, MLT</v>
          </cell>
          <cell r="B93" t="str">
            <v>BK_PF</v>
          </cell>
        </row>
        <row r="94">
          <cell r="A94" t="str">
            <v xml:space="preserve">  Original program 3/</v>
          </cell>
          <cell r="E94">
            <v>0</v>
          </cell>
          <cell r="F94">
            <v>0</v>
          </cell>
          <cell r="G94">
            <v>0</v>
          </cell>
          <cell r="H94">
            <v>0</v>
          </cell>
          <cell r="I94">
            <v>0</v>
          </cell>
        </row>
        <row r="95">
          <cell r="A95" t="str">
            <v xml:space="preserve">                       review 3/</v>
          </cell>
        </row>
        <row r="96">
          <cell r="A96" t="str">
            <v xml:space="preserve">  Outcome</v>
          </cell>
          <cell r="B96">
            <v>0</v>
          </cell>
          <cell r="C96">
            <v>0</v>
          </cell>
          <cell r="D96">
            <v>0</v>
          </cell>
        </row>
        <row r="98">
          <cell r="A98" t="str">
            <v xml:space="preserve">K.  Other net inflows (including </v>
          </cell>
          <cell r="B98" t="str">
            <v>BKMEO</v>
          </cell>
        </row>
        <row r="99">
          <cell r="A99" t="str">
            <v xml:space="preserve">    errors and omissions) 6/</v>
          </cell>
        </row>
        <row r="100">
          <cell r="A100" t="str">
            <v xml:space="preserve">  Original program 3/</v>
          </cell>
          <cell r="E100">
            <v>100.50912138254563</v>
          </cell>
          <cell r="F100">
            <v>90.53451460932169</v>
          </cell>
          <cell r="G100">
            <v>135.73121218884521</v>
          </cell>
          <cell r="H100">
            <v>103.37055035417342</v>
          </cell>
          <cell r="I100">
            <v>103.68300459118757</v>
          </cell>
        </row>
        <row r="101">
          <cell r="A101" t="str">
            <v xml:space="preserve">                       review 3/</v>
          </cell>
          <cell r="K101" t="str">
            <v>residual of the financial account</v>
          </cell>
        </row>
        <row r="102">
          <cell r="A102" t="str">
            <v xml:space="preserve">  Outcome</v>
          </cell>
          <cell r="B102">
            <v>69.92282591806088</v>
          </cell>
          <cell r="C102">
            <v>21.745546436671642</v>
          </cell>
          <cell r="D102">
            <v>120.60641802736124</v>
          </cell>
        </row>
        <row r="104">
          <cell r="A104" t="str">
            <v xml:space="preserve">L.  Scheduled principal payments </v>
          </cell>
          <cell r="B104" t="str">
            <v>BK_SP</v>
          </cell>
        </row>
        <row r="105">
          <cell r="A105" t="str">
            <v xml:space="preserve">    (excl. Fund) (+ sign)</v>
          </cell>
        </row>
        <row r="106">
          <cell r="A106" t="str">
            <v xml:space="preserve">  Original program 3/</v>
          </cell>
          <cell r="E106">
            <v>66.310585037832723</v>
          </cell>
          <cell r="F106">
            <v>70.897680500381057</v>
          </cell>
          <cell r="G106">
            <v>86.031180425869266</v>
          </cell>
          <cell r="H106">
            <v>73.45396098828013</v>
          </cell>
          <cell r="I106">
            <v>70.104054778378284</v>
          </cell>
        </row>
        <row r="107">
          <cell r="A107" t="str">
            <v xml:space="preserve">                       review 3/</v>
          </cell>
        </row>
        <row r="108">
          <cell r="A108" t="str">
            <v xml:space="preserve">  Outcome</v>
          </cell>
          <cell r="B108">
            <v>91.636751915407316</v>
          </cell>
          <cell r="C108">
            <v>74.286808925277271</v>
          </cell>
          <cell r="D108">
            <v>63.633563752108756</v>
          </cell>
        </row>
        <row r="110">
          <cell r="A110" t="str">
            <v>M.  Overall balance (G+H+I+J+K-L)</v>
          </cell>
          <cell r="B110" t="str">
            <v>BO</v>
          </cell>
        </row>
        <row r="111">
          <cell r="A111" t="str">
            <v xml:space="preserve">  Original program 3/</v>
          </cell>
          <cell r="E111">
            <v>-78.521656635119598</v>
          </cell>
          <cell r="F111">
            <v>-7.9565645634182092</v>
          </cell>
          <cell r="G111">
            <v>18.195850715156492</v>
          </cell>
          <cell r="H111">
            <v>-55.880937780574698</v>
          </cell>
          <cell r="I111">
            <v>-13.940602058888244</v>
          </cell>
        </row>
        <row r="112">
          <cell r="A112" t="str">
            <v xml:space="preserve">                       review 3/</v>
          </cell>
          <cell r="K112" t="str">
            <v>overall balance (5th manual)- program grants and loans and deposit money bank</v>
          </cell>
        </row>
        <row r="113">
          <cell r="A113" t="str">
            <v xml:space="preserve">  Outcome</v>
          </cell>
          <cell r="B113">
            <v>49.816862457219393</v>
          </cell>
          <cell r="C113">
            <v>-25.815238776155699</v>
          </cell>
          <cell r="D113">
            <v>19.051686311507279</v>
          </cell>
        </row>
        <row r="115">
          <cell r="A115" t="str">
            <v>Overall balance</v>
          </cell>
          <cell r="B115" t="str">
            <v>_x001E_1_CHECK_x001F_ (= 0)</v>
          </cell>
        </row>
        <row r="116">
          <cell r="A116" t="str">
            <v xml:space="preserve">  Original program 3/</v>
          </cell>
          <cell r="B116">
            <v>0</v>
          </cell>
          <cell r="C116">
            <v>0</v>
          </cell>
          <cell r="D116">
            <v>0</v>
          </cell>
          <cell r="E116">
            <v>0</v>
          </cell>
          <cell r="F116">
            <v>0</v>
          </cell>
          <cell r="G116">
            <v>0</v>
          </cell>
          <cell r="H116">
            <v>0</v>
          </cell>
          <cell r="I116">
            <v>0</v>
          </cell>
        </row>
        <row r="117">
          <cell r="A117" t="str">
            <v xml:space="preserve">                       review 3/</v>
          </cell>
          <cell r="B117">
            <v>0</v>
          </cell>
          <cell r="C117">
            <v>0</v>
          </cell>
          <cell r="D117">
            <v>0</v>
          </cell>
          <cell r="E117">
            <v>0</v>
          </cell>
          <cell r="F117">
            <v>0</v>
          </cell>
          <cell r="G117">
            <v>0</v>
          </cell>
          <cell r="H117">
            <v>0</v>
          </cell>
          <cell r="I117">
            <v>0</v>
          </cell>
        </row>
        <row r="118">
          <cell r="A118" t="str">
            <v xml:space="preserve">  Outcome</v>
          </cell>
          <cell r="B118">
            <v>0</v>
          </cell>
          <cell r="C118">
            <v>0</v>
          </cell>
          <cell r="D118">
            <v>0</v>
          </cell>
          <cell r="E118">
            <v>0</v>
          </cell>
          <cell r="F118">
            <v>0</v>
          </cell>
          <cell r="G118">
            <v>0</v>
          </cell>
          <cell r="H118">
            <v>0</v>
          </cell>
          <cell r="I118">
            <v>0</v>
          </cell>
        </row>
        <row r="121">
          <cell r="A121" t="str">
            <v>Table 6. Balance of payments and debt (concluded)</v>
          </cell>
        </row>
        <row r="123">
          <cell r="A123" t="str">
            <v>Date 2/</v>
          </cell>
          <cell r="B123" t="str">
            <v>t-3</v>
          </cell>
          <cell r="C123" t="str">
            <v>t-2</v>
          </cell>
          <cell r="D123" t="str">
            <v>t-1</v>
          </cell>
          <cell r="E123" t="str">
            <v>t</v>
          </cell>
          <cell r="F123" t="str">
            <v>t+1</v>
          </cell>
          <cell r="G123" t="str">
            <v>t+2</v>
          </cell>
          <cell r="H123" t="str">
            <v>t+3</v>
          </cell>
          <cell r="I123" t="str">
            <v>t+4</v>
          </cell>
        </row>
        <row r="124">
          <cell r="A124" t="str">
            <v>Please fill in the year 't'</v>
          </cell>
          <cell r="B124">
            <v>1997</v>
          </cell>
          <cell r="C124">
            <v>1998</v>
          </cell>
          <cell r="D124">
            <v>1999</v>
          </cell>
          <cell r="E124">
            <v>2000</v>
          </cell>
          <cell r="F124">
            <v>2001</v>
          </cell>
          <cell r="G124">
            <v>2002</v>
          </cell>
          <cell r="H124">
            <v>2003</v>
          </cell>
          <cell r="I124">
            <v>2004</v>
          </cell>
        </row>
        <row r="126">
          <cell r="A126" t="str">
            <v>N.  Change in net reserves (- incr.,</v>
          </cell>
          <cell r="B126" t="str">
            <v>BAFA</v>
          </cell>
        </row>
        <row r="127">
          <cell r="A127" t="str">
            <v xml:space="preserve">    including valuation changes)</v>
          </cell>
        </row>
        <row r="128">
          <cell r="A128" t="str">
            <v xml:space="preserve">  Original program 3/</v>
          </cell>
          <cell r="E128">
            <v>23.292323393339611</v>
          </cell>
          <cell r="F128">
            <v>-75.77156588995679</v>
          </cell>
          <cell r="G128">
            <v>-72.000652507888134</v>
          </cell>
          <cell r="H128">
            <v>3.8507309581232256</v>
          </cell>
          <cell r="I128">
            <v>-35.659488074184893</v>
          </cell>
          <cell r="K128" t="str">
            <v>excluding net use of Fund credit</v>
          </cell>
        </row>
        <row r="129">
          <cell r="A129" t="str">
            <v xml:space="preserve">                       review 3/</v>
          </cell>
        </row>
        <row r="130">
          <cell r="A130" t="str">
            <v xml:space="preserve">  Outcome</v>
          </cell>
          <cell r="B130">
            <v>-85.782714976831841</v>
          </cell>
          <cell r="C130">
            <v>-9.6307328309483609</v>
          </cell>
          <cell r="D130">
            <v>-14.312439372287594</v>
          </cell>
        </row>
        <row r="132">
          <cell r="A132" t="str">
            <v>O.  Valuation change</v>
          </cell>
          <cell r="B132" t="str">
            <v>BAVC</v>
          </cell>
        </row>
        <row r="133">
          <cell r="A133" t="str">
            <v xml:space="preserve">  Original program 3/</v>
          </cell>
          <cell r="E133">
            <v>0</v>
          </cell>
          <cell r="F133">
            <v>0</v>
          </cell>
          <cell r="G133">
            <v>0</v>
          </cell>
          <cell r="H133">
            <v>0</v>
          </cell>
          <cell r="I133">
            <v>0</v>
          </cell>
        </row>
        <row r="134">
          <cell r="A134" t="str">
            <v xml:space="preserve">                       review 3/</v>
          </cell>
        </row>
        <row r="135">
          <cell r="A135" t="str">
            <v xml:space="preserve">  Outcome</v>
          </cell>
          <cell r="B135">
            <v>0</v>
          </cell>
          <cell r="C135">
            <v>0</v>
          </cell>
          <cell r="D135">
            <v>0</v>
          </cell>
        </row>
        <row r="137">
          <cell r="A137" t="str">
            <v>P.  Use of Fund credit, net</v>
          </cell>
          <cell r="B137" t="str">
            <v>BAFLI</v>
          </cell>
        </row>
        <row r="138">
          <cell r="A138" t="str">
            <v xml:space="preserve">  Original program 3/</v>
          </cell>
          <cell r="E138">
            <v>-2.790499999999998</v>
          </cell>
          <cell r="F138">
            <v>-1.77612397657201</v>
          </cell>
          <cell r="G138">
            <v>-14.808587689274511</v>
          </cell>
          <cell r="H138">
            <v>-27.941500000000005</v>
          </cell>
          <cell r="I138">
            <v>-33.292000000000002</v>
          </cell>
        </row>
        <row r="139">
          <cell r="A139" t="str">
            <v xml:space="preserve">                       review 3/</v>
          </cell>
          <cell r="K139" t="str">
            <v>see tables: Fund disbursement part of resid. Financing gap</v>
          </cell>
        </row>
        <row r="140">
          <cell r="A140" t="str">
            <v xml:space="preserve">  Outcome</v>
          </cell>
          <cell r="B140">
            <v>-9.9627500000000015</v>
          </cell>
          <cell r="C140">
            <v>-8.7210000000000001</v>
          </cell>
          <cell r="D140">
            <v>-9.5947499999999959</v>
          </cell>
        </row>
        <row r="142">
          <cell r="A142" t="str">
            <v>Q.  Other BOP support  (program fin.)</v>
          </cell>
          <cell r="B142" t="str">
            <v>BEF_O</v>
          </cell>
        </row>
        <row r="143">
          <cell r="A143" t="str">
            <v xml:space="preserve">  Original program 3/</v>
          </cell>
          <cell r="E143">
            <v>54.671529048905569</v>
          </cell>
          <cell r="F143">
            <v>64.99847864331457</v>
          </cell>
          <cell r="G143">
            <v>48.973305033124021</v>
          </cell>
          <cell r="H143">
            <v>33.756467433829258</v>
          </cell>
          <cell r="I143">
            <v>20.801367073584377</v>
          </cell>
          <cell r="K143" t="str">
            <v>program grants + loans</v>
          </cell>
        </row>
        <row r="144">
          <cell r="A144" t="str">
            <v xml:space="preserve">                       review 3/</v>
          </cell>
        </row>
        <row r="145">
          <cell r="A145" t="str">
            <v xml:space="preserve">  Outcome</v>
          </cell>
          <cell r="B145">
            <v>17.804423266172893</v>
          </cell>
          <cell r="C145">
            <v>47.513390480126574</v>
          </cell>
          <cell r="D145">
            <v>4.876590866984035</v>
          </cell>
        </row>
        <row r="147">
          <cell r="A147" t="str">
            <v xml:space="preserve">R.  Change in external arrears </v>
          </cell>
          <cell r="B147" t="str">
            <v>BAR</v>
          </cell>
        </row>
        <row r="148">
          <cell r="A148" t="str">
            <v xml:space="preserve">    (+ increase)</v>
          </cell>
        </row>
        <row r="149">
          <cell r="A149" t="str">
            <v xml:space="preserve">  Original program 3/</v>
          </cell>
          <cell r="E149">
            <v>0</v>
          </cell>
          <cell r="F149">
            <v>0</v>
          </cell>
          <cell r="G149">
            <v>0</v>
          </cell>
          <cell r="H149">
            <v>0</v>
          </cell>
          <cell r="I149">
            <v>0</v>
          </cell>
        </row>
        <row r="150">
          <cell r="A150" t="str">
            <v xml:space="preserve">                       review 3/</v>
          </cell>
        </row>
        <row r="151">
          <cell r="A151" t="str">
            <v xml:space="preserve">  Outcome</v>
          </cell>
          <cell r="B151">
            <v>3.361674322983693</v>
          </cell>
          <cell r="C151">
            <v>-3.3938136057233268</v>
          </cell>
          <cell r="D151">
            <v>0</v>
          </cell>
        </row>
        <row r="153">
          <cell r="A153" t="str">
            <v xml:space="preserve">S.  Rescheduling contracted before </v>
          </cell>
          <cell r="B153" t="str">
            <v>BDRPT</v>
          </cell>
        </row>
        <row r="154">
          <cell r="A154" t="str">
            <v xml:space="preserve">    program 7/</v>
          </cell>
        </row>
        <row r="155">
          <cell r="A155" t="str">
            <v xml:space="preserve">  Original program 3/</v>
          </cell>
          <cell r="E155">
            <v>0</v>
          </cell>
          <cell r="F155">
            <v>0</v>
          </cell>
          <cell r="G155">
            <v>0</v>
          </cell>
          <cell r="H155">
            <v>0</v>
          </cell>
          <cell r="I155">
            <v>0</v>
          </cell>
        </row>
        <row r="156">
          <cell r="A156" t="str">
            <v xml:space="preserve">                       review 3/</v>
          </cell>
        </row>
        <row r="157">
          <cell r="A157" t="str">
            <v xml:space="preserve">  Outcome</v>
          </cell>
          <cell r="B157">
            <v>0</v>
          </cell>
          <cell r="C157">
            <v>0</v>
          </cell>
          <cell r="D157">
            <v>0</v>
          </cell>
        </row>
        <row r="158">
          <cell r="A158" t="str">
            <v xml:space="preserve">T.  Projected new rescheduling </v>
          </cell>
          <cell r="B158" t="str">
            <v>BDRPR</v>
          </cell>
        </row>
        <row r="159">
          <cell r="A159" t="str">
            <v xml:space="preserve">  Original program 3/</v>
          </cell>
          <cell r="E159">
            <v>3.310190235382954</v>
          </cell>
          <cell r="F159">
            <v>20.486319176358222</v>
          </cell>
          <cell r="G159">
            <v>19.673797074132892</v>
          </cell>
          <cell r="H159">
            <v>23.335139406292438</v>
          </cell>
          <cell r="I159">
            <v>24.938655552308337</v>
          </cell>
          <cell r="K159" t="str">
            <v>including debt relief to be granted</v>
          </cell>
        </row>
        <row r="160">
          <cell r="A160" t="str">
            <v xml:space="preserve">                       review 3/</v>
          </cell>
        </row>
        <row r="161">
          <cell r="A161" t="str">
            <v xml:space="preserve">  Outcome</v>
          </cell>
          <cell r="B161">
            <v>0</v>
          </cell>
          <cell r="C161">
            <v>0</v>
          </cell>
          <cell r="D161">
            <v>0</v>
          </cell>
        </row>
        <row r="163">
          <cell r="A163" t="str">
            <v xml:space="preserve">U. Programmed financing gap </v>
          </cell>
          <cell r="B163" t="str">
            <v>BEF_G</v>
          </cell>
        </row>
        <row r="164">
          <cell r="A164" t="str">
            <v xml:space="preserve">    (-M-N-O-P-Q-R-S-T)</v>
          </cell>
        </row>
        <row r="165">
          <cell r="A165" t="str">
            <v xml:space="preserve">  Original program 3/</v>
          </cell>
          <cell r="E165">
            <v>0</v>
          </cell>
          <cell r="F165">
            <v>0</v>
          </cell>
          <cell r="G165">
            <v>0</v>
          </cell>
          <cell r="H165">
            <v>0</v>
          </cell>
          <cell r="I165">
            <v>0</v>
          </cell>
        </row>
        <row r="166">
          <cell r="A166" t="str">
            <v xml:space="preserve">                       review 3/</v>
          </cell>
        </row>
        <row r="167">
          <cell r="A167" t="str">
            <v xml:space="preserve">  Outcome</v>
          </cell>
          <cell r="B167">
            <v>0</v>
          </cell>
          <cell r="C167">
            <v>0</v>
          </cell>
          <cell r="D167">
            <v>0</v>
          </cell>
        </row>
        <row r="169">
          <cell r="A169" t="str">
            <v>Programmed financing gap</v>
          </cell>
          <cell r="B169" t="str">
            <v>_x001E_1_CHECK_x001F_ (= 0)</v>
          </cell>
        </row>
        <row r="170">
          <cell r="A170" t="str">
            <v xml:space="preserve">  Original program 3/</v>
          </cell>
          <cell r="B170">
            <v>0</v>
          </cell>
          <cell r="C170">
            <v>0</v>
          </cell>
          <cell r="D170">
            <v>0</v>
          </cell>
          <cell r="E170">
            <v>3.8113957491454631E-2</v>
          </cell>
          <cell r="F170">
            <v>1.9456610274218633E-2</v>
          </cell>
          <cell r="G170">
            <v>-3.3712625250771566E-2</v>
          </cell>
          <cell r="H170">
            <v>22.880099982329785</v>
          </cell>
          <cell r="I170">
            <v>37.152067507180433</v>
          </cell>
        </row>
        <row r="171">
          <cell r="A171" t="str">
            <v xml:space="preserve">                       review 3/</v>
          </cell>
          <cell r="B171">
            <v>0</v>
          </cell>
          <cell r="C171">
            <v>0</v>
          </cell>
          <cell r="D171">
            <v>0</v>
          </cell>
          <cell r="E171">
            <v>0</v>
          </cell>
          <cell r="F171">
            <v>0</v>
          </cell>
          <cell r="G171">
            <v>0</v>
          </cell>
          <cell r="H171">
            <v>0</v>
          </cell>
          <cell r="I171">
            <v>0</v>
          </cell>
        </row>
        <row r="172">
          <cell r="A172" t="str">
            <v xml:space="preserve">  Outcome</v>
          </cell>
          <cell r="B172">
            <v>24.762504930455862</v>
          </cell>
          <cell r="C172">
            <v>4.7394732700812181E-2</v>
          </cell>
          <cell r="D172">
            <v>-2.1087806203723858E-2</v>
          </cell>
          <cell r="E172">
            <v>0</v>
          </cell>
          <cell r="F172">
            <v>0</v>
          </cell>
          <cell r="G172">
            <v>0</v>
          </cell>
          <cell r="H172">
            <v>0</v>
          </cell>
          <cell r="I172">
            <v>0</v>
          </cell>
        </row>
        <row r="174">
          <cell r="A174" t="str">
            <v>Gross reserves</v>
          </cell>
          <cell r="B174" t="str">
            <v>FAFA</v>
          </cell>
        </row>
        <row r="175">
          <cell r="A175" t="str">
            <v xml:space="preserve">  Original program 3/</v>
          </cell>
          <cell r="E175">
            <v>291.83064236456818</v>
          </cell>
          <cell r="F175">
            <v>363.92712547321179</v>
          </cell>
          <cell r="G175">
            <v>452.05272712146029</v>
          </cell>
          <cell r="H175">
            <v>462.16234861384498</v>
          </cell>
          <cell r="I175">
            <v>500.01279923901808</v>
          </cell>
        </row>
        <row r="176">
          <cell r="A176" t="str">
            <v xml:space="preserve">                       review 3/</v>
          </cell>
        </row>
        <row r="177">
          <cell r="A177" t="str">
            <v xml:space="preserve">  Outcome</v>
          </cell>
          <cell r="B177">
            <v>288.10794012534313</v>
          </cell>
          <cell r="C177">
            <v>306.07170851615928</v>
          </cell>
          <cell r="D177">
            <v>312.81546293092714</v>
          </cell>
        </row>
        <row r="179">
          <cell r="A179" t="str">
            <v>Cancellation of Stock of Debt 9/</v>
          </cell>
          <cell r="B179" t="str">
            <v>D_R</v>
          </cell>
        </row>
        <row r="180">
          <cell r="A180" t="str">
            <v xml:space="preserve">  Original program 3/</v>
          </cell>
          <cell r="E180">
            <v>3.310190235382954</v>
          </cell>
          <cell r="F180">
            <v>20.486319176358222</v>
          </cell>
          <cell r="G180">
            <v>19.673797074132892</v>
          </cell>
          <cell r="H180">
            <v>23.335139406292438</v>
          </cell>
          <cell r="I180">
            <v>24.938655552308337</v>
          </cell>
        </row>
        <row r="181">
          <cell r="A181" t="str">
            <v xml:space="preserve">                       review 3/</v>
          </cell>
        </row>
        <row r="182">
          <cell r="A182" t="str">
            <v xml:space="preserve">  Outcome</v>
          </cell>
          <cell r="B182">
            <v>0</v>
          </cell>
          <cell r="C182">
            <v>0</v>
          </cell>
          <cell r="D182">
            <v>0</v>
          </cell>
        </row>
        <row r="184">
          <cell r="A184" t="str">
            <v>Scheduled Debt service</v>
          </cell>
          <cell r="B184" t="str">
            <v>DS</v>
          </cell>
        </row>
        <row r="185">
          <cell r="A185" t="str">
            <v xml:space="preserve">  Original program 3/</v>
          </cell>
          <cell r="E185">
            <v>-180.51001255194117</v>
          </cell>
          <cell r="F185">
            <v>-167.560784856585</v>
          </cell>
          <cell r="G185">
            <v>-193.94797130912758</v>
          </cell>
          <cell r="H185">
            <v>-157.38681898237274</v>
          </cell>
          <cell r="I185">
            <v>-142.92336318946101</v>
          </cell>
        </row>
        <row r="186">
          <cell r="A186" t="str">
            <v xml:space="preserve">                       review 3/</v>
          </cell>
          <cell r="K186" t="str">
            <v>debt service + Fund repayments and interest</v>
          </cell>
        </row>
        <row r="187">
          <cell r="A187" t="str">
            <v xml:space="preserve">  Outcome</v>
          </cell>
          <cell r="B187">
            <v>-114.84417130494718</v>
          </cell>
          <cell r="C187">
            <v>-110.23609378590214</v>
          </cell>
          <cell r="D187">
            <v>-206.48199378254353</v>
          </cell>
        </row>
        <row r="189">
          <cell r="A189" t="str">
            <v>External debt (including Fund) 10/</v>
          </cell>
          <cell r="B189" t="str">
            <v>DL</v>
          </cell>
        </row>
        <row r="190">
          <cell r="A190" t="str">
            <v xml:space="preserve">  Original program 3/</v>
          </cell>
          <cell r="E190">
            <v>2304.4557416110229</v>
          </cell>
          <cell r="F190">
            <v>2363.5716064598796</v>
          </cell>
          <cell r="G190">
            <v>2485.1757808955786</v>
          </cell>
          <cell r="H190">
            <v>2046.5860803969363</v>
          </cell>
          <cell r="I190">
            <v>2150.1481336352026</v>
          </cell>
        </row>
        <row r="191">
          <cell r="A191" t="str">
            <v xml:space="preserve">                       review 3/</v>
          </cell>
        </row>
        <row r="192">
          <cell r="A192" t="str">
            <v xml:space="preserve">  Outcome</v>
          </cell>
          <cell r="C192">
            <v>2659.024762521035</v>
          </cell>
          <cell r="D192">
            <v>2547.8731046699831</v>
          </cell>
        </row>
        <row r="194">
          <cell r="A194" t="str">
            <v>GDP (in millions of SDRs)</v>
          </cell>
          <cell r="B194" t="str">
            <v>NGDPD</v>
          </cell>
        </row>
        <row r="195">
          <cell r="A195" t="str">
            <v xml:space="preserve">  Original program 3/</v>
          </cell>
          <cell r="E195">
            <v>3325.1372326184091</v>
          </cell>
          <cell r="F195">
            <v>3624.9819378293191</v>
          </cell>
          <cell r="G195">
            <v>3945.4459640978025</v>
          </cell>
          <cell r="H195">
            <v>4461.3547552864629</v>
          </cell>
          <cell r="I195">
            <v>4813.5175142031758</v>
          </cell>
        </row>
        <row r="196">
          <cell r="A196" t="str">
            <v xml:space="preserve">                       review 3/</v>
          </cell>
        </row>
        <row r="197">
          <cell r="A197" t="str">
            <v xml:space="preserve">  Outcome</v>
          </cell>
          <cell r="B197">
            <v>3178.8948778720373</v>
          </cell>
          <cell r="C197">
            <v>3451.6688681611422</v>
          </cell>
          <cell r="D197">
            <v>3479.0019882979177</v>
          </cell>
        </row>
        <row r="199">
          <cell r="A199" t="str">
            <v xml:space="preserve">Exchange rate vis-a-vis numeraire </v>
          </cell>
          <cell r="B199" t="str">
            <v>ENDA</v>
          </cell>
        </row>
        <row r="200">
          <cell r="A200" t="str">
            <v xml:space="preserve">   (average)</v>
          </cell>
        </row>
        <row r="201">
          <cell r="A201" t="str">
            <v xml:space="preserve">  Original program 3/</v>
          </cell>
          <cell r="E201">
            <v>936.50206772522927</v>
          </cell>
          <cell r="F201">
            <v>932.32951393444694</v>
          </cell>
          <cell r="G201">
            <v>899.67381148156494</v>
          </cell>
          <cell r="H201">
            <v>869.93266449164662</v>
          </cell>
          <cell r="I201">
            <v>870.13511833004304</v>
          </cell>
        </row>
        <row r="202">
          <cell r="A202" t="str">
            <v xml:space="preserve">                       review 3/</v>
          </cell>
        </row>
        <row r="203">
          <cell r="A203" t="str">
            <v xml:space="preserve">  Outcome</v>
          </cell>
          <cell r="B203">
            <v>803.1712</v>
          </cell>
          <cell r="C203">
            <v>795.56520000000012</v>
          </cell>
          <cell r="D203">
            <v>840.75127724128231</v>
          </cell>
        </row>
        <row r="206">
          <cell r="A206" t="str">
            <v xml:space="preserve">1/ in U.S. dollars </v>
          </cell>
        </row>
        <row r="207">
          <cell r="A207" t="str">
            <v>2/ Data should be reported for three pre-program years, and for five years beginning with the</v>
          </cell>
        </row>
        <row r="208">
          <cell r="A208" t="str">
            <v xml:space="preserve">   first program year.  The year 't' is the first year of the program.  For SBAs and EFFs</v>
          </cell>
        </row>
        <row r="209">
          <cell r="A209" t="str">
            <v xml:space="preserve">   the first program year is unchanged for each MONA report.  In contrast, annual </v>
          </cell>
        </row>
        <row r="210">
          <cell r="A210" t="str">
            <v xml:space="preserve">   arrangements under the ESAF are treated as separate programs in the MONA database.  </v>
          </cell>
        </row>
        <row r="211">
          <cell r="A211" t="str">
            <v xml:space="preserve">   Thus, the year 't' will shift for each annual arrangement.  For example, for a three-year</v>
          </cell>
        </row>
        <row r="212">
          <cell r="A212" t="str">
            <v xml:space="preserve">   ESAF beginning in 1990, 't' = 1990, when reporting data for the first annual</v>
          </cell>
        </row>
        <row r="213">
          <cell r="A213" t="str">
            <v xml:space="preserve">   arrangement, 't' = 1991 when reporting data for the second annual arrangement, and so on.</v>
          </cell>
        </row>
        <row r="214">
          <cell r="A214" t="str">
            <v>3/ Data should be as reported in the staff report of the request of the current arrangement</v>
          </cell>
        </row>
        <row r="215">
          <cell r="A215" t="str">
            <v xml:space="preserve">   (annual arrangement for ESAF) for the "original program".</v>
          </cell>
        </row>
        <row r="216">
          <cell r="A216" t="str">
            <v>4/ Data should be as reported in the staff report of each program review.  Please indicate</v>
          </cell>
        </row>
        <row r="217">
          <cell r="A217" t="str">
            <v xml:space="preserve">   the number of the review (i.e., first review, second review, etc.)</v>
          </cell>
        </row>
        <row r="218">
          <cell r="A218" t="str">
            <v>5/ Including transfers for debt cancellation of current maturities at face value.</v>
          </cell>
        </row>
        <row r="219">
          <cell r="A219" t="str">
            <v>6/ Do not include valuation changes, which should be provided in N and O.</v>
          </cell>
        </row>
        <row r="220">
          <cell r="A220" t="str">
            <v>7/ Interest and principal</v>
          </cell>
        </row>
        <row r="221">
          <cell r="A221" t="str">
            <v>8/ Please define</v>
          </cell>
        </row>
        <row r="222">
          <cell r="A222" t="str">
            <v>9/ Face value of debt canceled.</v>
          </cell>
        </row>
        <row r="223">
          <cell r="A223" t="str">
            <v>10/ Please describe coverage in terms of maturities and debtor.</v>
          </cell>
        </row>
      </sheetData>
      <sheetData sheetId="22" refreshError="1">
        <row r="13">
          <cell r="B13" t="str">
            <v>Select</v>
          </cell>
          <cell r="C13" t="str">
            <v>SeriesName</v>
          </cell>
          <cell r="D13" t="str">
            <v>CAPTION</v>
          </cell>
          <cell r="E13" t="str">
            <v>DATA</v>
          </cell>
          <cell r="F13" t="str">
            <v>EWS_MAG</v>
          </cell>
        </row>
        <row r="14">
          <cell r="B14" t="str">
            <v>ColumnLocations</v>
          </cell>
          <cell r="C14" t="str">
            <v>A</v>
          </cell>
          <cell r="D14" t="str">
            <v>G</v>
          </cell>
          <cell r="E14" t="str">
            <v>I</v>
          </cell>
          <cell r="F14" t="str">
            <v>FA</v>
          </cell>
        </row>
        <row r="17">
          <cell r="A17" t="str">
            <v>Query1</v>
          </cell>
        </row>
      </sheetData>
      <sheetData sheetId="23" refreshError="1">
        <row r="13">
          <cell r="A13" t="str">
            <v xml:space="preserve">          Annual average</v>
          </cell>
          <cell r="B13">
            <v>-1.7535569019932362</v>
          </cell>
          <cell r="C13">
            <v>-6.8714354428678348E-3</v>
          </cell>
          <cell r="D13">
            <v>-0.7438840021989801</v>
          </cell>
          <cell r="E13">
            <v>32.103851146689742</v>
          </cell>
          <cell r="F13">
            <v>8.0762024553541867</v>
          </cell>
          <cell r="G13">
            <v>2.7567980409034298</v>
          </cell>
          <cell r="H13">
            <v>1.7531647809723605</v>
          </cell>
          <cell r="I13">
            <v>-16.349916510609518</v>
          </cell>
          <cell r="J13">
            <v>0.81103000811031389</v>
          </cell>
          <cell r="K13">
            <v>0.74818986323408332</v>
          </cell>
          <cell r="L13">
            <v>2.9625489100056024</v>
          </cell>
          <cell r="M13">
            <v>2.2102674434350655</v>
          </cell>
          <cell r="N13">
            <v>1.9999999999999796</v>
          </cell>
          <cell r="O13">
            <v>1.7999999999999794</v>
          </cell>
        </row>
        <row r="14">
          <cell r="A14" t="str">
            <v xml:space="preserve">          End of period</v>
          </cell>
          <cell r="B14">
            <v>-0.7175071750717521</v>
          </cell>
          <cell r="C14">
            <v>-0.49556060293207693</v>
          </cell>
          <cell r="D14">
            <v>0.49802863664660801</v>
          </cell>
          <cell r="E14">
            <v>37.538715672104075</v>
          </cell>
          <cell r="F14">
            <v>5.5096832307461208</v>
          </cell>
          <cell r="G14">
            <v>2.4331246442800269</v>
          </cell>
          <cell r="H14">
            <v>1.9308237255174276</v>
          </cell>
          <cell r="I14">
            <v>-15.953528694676876</v>
          </cell>
          <cell r="J14">
            <v>0.48355899419729731</v>
          </cell>
          <cell r="K14">
            <v>1.3474494706448459</v>
          </cell>
          <cell r="L14">
            <v>3.8936372269705588</v>
          </cell>
          <cell r="M14">
            <v>0.54702500517909147</v>
          </cell>
          <cell r="N14">
            <v>2</v>
          </cell>
          <cell r="O14">
            <v>1.8</v>
          </cell>
        </row>
        <row r="16">
          <cell r="A16" t="str">
            <v>External sector</v>
          </cell>
        </row>
        <row r="17">
          <cell r="A17" t="str">
            <v xml:space="preserve">     Exports, f.o.b. (in CFA francs)</v>
          </cell>
          <cell r="B17" t="str">
            <v>…</v>
          </cell>
          <cell r="C17" t="str">
            <v>…</v>
          </cell>
          <cell r="D17">
            <v>-8.5698654769892357</v>
          </cell>
          <cell r="E17">
            <v>119.24716576222845</v>
          </cell>
          <cell r="F17">
            <v>10.072933897145386</v>
          </cell>
          <cell r="G17">
            <v>4.5588694744123082</v>
          </cell>
          <cell r="H17">
            <v>4.4604109828239036</v>
          </cell>
          <cell r="I17">
            <v>10.408077417550299</v>
          </cell>
          <cell r="J17">
            <v>10.603309063834887</v>
          </cell>
          <cell r="K17">
            <v>1.5663025755053406</v>
          </cell>
          <cell r="L17">
            <v>12.278570561906754</v>
          </cell>
          <cell r="M17">
            <v>4.0810819510772811</v>
          </cell>
          <cell r="N17">
            <v>1.5561071701712281</v>
          </cell>
          <cell r="O17">
            <v>8.1804696518351214</v>
          </cell>
        </row>
        <row r="18">
          <cell r="A18" t="str">
            <v xml:space="preserve">     Imports, f.o.b. (in CFA francs)</v>
          </cell>
          <cell r="B18" t="str">
            <v>…</v>
          </cell>
          <cell r="C18" t="str">
            <v>…</v>
          </cell>
          <cell r="D18">
            <v>-2.4787485487733907</v>
          </cell>
          <cell r="E18">
            <v>84.434326648534963</v>
          </cell>
          <cell r="F18">
            <v>7.0021784981170843</v>
          </cell>
          <cell r="G18">
            <v>6.4989261652232733</v>
          </cell>
          <cell r="H18">
            <v>6.1492257625356039</v>
          </cell>
          <cell r="I18">
            <v>10.07250590000095</v>
          </cell>
          <cell r="J18">
            <v>11.879116316356964</v>
          </cell>
          <cell r="K18">
            <v>12.566693013780839</v>
          </cell>
          <cell r="L18">
            <v>10.030783453414639</v>
          </cell>
          <cell r="M18">
            <v>3.6515132974034969</v>
          </cell>
          <cell r="N18">
            <v>7.833066996321314</v>
          </cell>
          <cell r="O18">
            <v>4.8661251892591517</v>
          </cell>
        </row>
        <row r="19">
          <cell r="A19" t="str">
            <v xml:space="preserve">     Export volume</v>
          </cell>
          <cell r="B19" t="str">
            <v>…</v>
          </cell>
          <cell r="C19" t="str">
            <v>…</v>
          </cell>
          <cell r="D19">
            <v>-6.0578328757118438</v>
          </cell>
          <cell r="E19">
            <v>2.8110758669202651</v>
          </cell>
          <cell r="F19">
            <v>13.131480328323274</v>
          </cell>
          <cell r="G19">
            <v>1.18505396368489</v>
          </cell>
          <cell r="H19">
            <v>-2.8802369076469048</v>
          </cell>
          <cell r="I19">
            <v>9.2249221458262411</v>
          </cell>
          <cell r="J19">
            <v>12.714110814007684</v>
          </cell>
          <cell r="K19">
            <v>-4.4784124293580918</v>
          </cell>
          <cell r="L19">
            <v>11.606601614435053</v>
          </cell>
          <cell r="M19">
            <v>6.6301882883113894</v>
          </cell>
          <cell r="N19">
            <v>-0.49435367053664026</v>
          </cell>
          <cell r="O19">
            <v>6.2903218870161925</v>
          </cell>
        </row>
        <row r="20">
          <cell r="A20" t="str">
            <v xml:space="preserve">     Import volume</v>
          </cell>
          <cell r="B20" t="str">
            <v>…</v>
          </cell>
          <cell r="C20" t="str">
            <v>…</v>
          </cell>
          <cell r="D20">
            <v>-3.6514945362768336</v>
          </cell>
          <cell r="E20">
            <v>-9.3602730980195012</v>
          </cell>
          <cell r="F20">
            <v>4.7094445442932287</v>
          </cell>
          <cell r="G20">
            <v>2.9846103078644326</v>
          </cell>
          <cell r="H20">
            <v>0.94972055860704785</v>
          </cell>
          <cell r="I20">
            <v>16.259379686691599</v>
          </cell>
          <cell r="J20">
            <v>9.9723501452979146</v>
          </cell>
          <cell r="K20">
            <v>2.0732057637448342</v>
          </cell>
          <cell r="L20">
            <v>13.697167070064008</v>
          </cell>
          <cell r="M20">
            <v>3.7529942888598233</v>
          </cell>
          <cell r="N20">
            <v>7.8228476366122512</v>
          </cell>
          <cell r="O20">
            <v>4.6198286278781309</v>
          </cell>
        </row>
        <row r="21">
          <cell r="A21" t="str">
            <v xml:space="preserve">     Terms of trade (deterioration -)</v>
          </cell>
          <cell r="B21" t="str">
            <v>…</v>
          </cell>
          <cell r="C21" t="str">
            <v>…</v>
          </cell>
          <cell r="D21">
            <v>-3.8444180198824673</v>
          </cell>
          <cell r="E21">
            <v>4.8023251098990416</v>
          </cell>
          <cell r="F21">
            <v>-4.7883024209668275</v>
          </cell>
          <cell r="G21">
            <v>-7.5585456319660072E-2</v>
          </cell>
          <cell r="H21">
            <v>2.2898180485118935</v>
          </cell>
          <cell r="I21">
            <v>4.5981231808359668</v>
          </cell>
          <cell r="J21">
            <v>-3.6416204322061607</v>
          </cell>
          <cell r="K21">
            <v>-3.8622962846442066</v>
          </cell>
          <cell r="L21">
            <v>4.5774296657724367</v>
          </cell>
          <cell r="M21">
            <v>-2.2146996659790807</v>
          </cell>
          <cell r="N21">
            <v>1.8973095769877935</v>
          </cell>
          <cell r="O21">
            <v>1.4751394114421723</v>
          </cell>
        </row>
        <row r="24">
          <cell r="A24" t="str">
            <v xml:space="preserve">                                                                                                     (Changes in percent of beginning-of-year broad money, unless otherwise indicated)</v>
          </cell>
        </row>
        <row r="25">
          <cell r="A25" t="str">
            <v>Money and credit</v>
          </cell>
        </row>
        <row r="26">
          <cell r="A26" t="str">
            <v xml:space="preserve">     Net domestic assets </v>
          </cell>
          <cell r="B26" t="str">
            <v>…</v>
          </cell>
          <cell r="C26" t="str">
            <v>…</v>
          </cell>
          <cell r="D26" t="str">
            <v>…</v>
          </cell>
          <cell r="E26">
            <v>-8.3942766295707401</v>
          </cell>
          <cell r="F26">
            <v>-2.0362497202953733</v>
          </cell>
          <cell r="G26">
            <v>3.6885245901639343</v>
          </cell>
          <cell r="H26">
            <v>-8.559807727860985</v>
          </cell>
          <cell r="I26">
            <v>2.4293590627153727</v>
          </cell>
          <cell r="J26">
            <v>4.9500237981913449</v>
          </cell>
          <cell r="K26">
            <v>12.827335107127858</v>
          </cell>
          <cell r="L26">
            <v>4.2889676113360293</v>
          </cell>
          <cell r="M26">
            <v>-3.8886433937251481</v>
          </cell>
          <cell r="N26">
            <v>5.7370592451692097</v>
          </cell>
          <cell r="O26">
            <v>2.6471584346292714</v>
          </cell>
        </row>
        <row r="27">
          <cell r="A27" t="str">
            <v xml:space="preserve">         Domestic credit</v>
          </cell>
          <cell r="B27" t="str">
            <v>…</v>
          </cell>
          <cell r="C27" t="str">
            <v>…</v>
          </cell>
          <cell r="D27" t="str">
            <v>…</v>
          </cell>
          <cell r="E27">
            <v>-7.4403815580286095</v>
          </cell>
          <cell r="F27">
            <v>1.1859476392928967</v>
          </cell>
          <cell r="G27">
            <v>8.1967213114754092</v>
          </cell>
          <cell r="H27">
            <v>-18.580144204104272</v>
          </cell>
          <cell r="I27">
            <v>6.5816678152998005</v>
          </cell>
          <cell r="J27">
            <v>8.4245597334602618</v>
          </cell>
          <cell r="K27">
            <v>15.502030527937254</v>
          </cell>
          <cell r="L27">
            <v>6.5915991902834037</v>
          </cell>
          <cell r="M27">
            <v>-4.7724259832081231</v>
          </cell>
          <cell r="N27">
            <v>6.4071276194931119</v>
          </cell>
          <cell r="O27">
            <v>3.3059108987967143</v>
          </cell>
        </row>
        <row r="28">
          <cell r="A28" t="str">
            <v xml:space="preserve">            Credit to the government (net)</v>
          </cell>
          <cell r="B28" t="str">
            <v>…</v>
          </cell>
          <cell r="C28" t="str">
            <v>…</v>
          </cell>
          <cell r="D28" t="str">
            <v>…</v>
          </cell>
          <cell r="E28">
            <v>-14.912559618441964</v>
          </cell>
          <cell r="F28">
            <v>-0.6489147460281891</v>
          </cell>
          <cell r="G28">
            <v>-4.4057377049180326</v>
          </cell>
          <cell r="H28">
            <v>-27.417267517101131</v>
          </cell>
          <cell r="I28">
            <v>-1.0682288077188176</v>
          </cell>
          <cell r="J28">
            <v>1.1740441059812798</v>
          </cell>
          <cell r="K28">
            <v>-3.9630303879008557</v>
          </cell>
          <cell r="L28">
            <v>2.745445344129557</v>
          </cell>
          <cell r="M28">
            <v>-8.2109536991400169</v>
          </cell>
          <cell r="N28">
            <v>-0.25492397183385818</v>
          </cell>
          <cell r="O28">
            <v>-3.5772024761447536</v>
          </cell>
        </row>
        <row r="29">
          <cell r="A29" t="str">
            <v xml:space="preserve">            Credit to the economy (percentage growth)</v>
          </cell>
          <cell r="B29" t="str">
            <v>…</v>
          </cell>
          <cell r="C29" t="str">
            <v>…</v>
          </cell>
          <cell r="D29" t="str">
            <v>…</v>
          </cell>
          <cell r="E29">
            <v>9.2156862745097925</v>
          </cell>
          <cell r="F29">
            <v>2.9443447037701853</v>
          </cell>
          <cell r="G29">
            <v>21.450994070456918</v>
          </cell>
          <cell r="H29">
            <v>13.727742676622645</v>
          </cell>
          <cell r="I29">
            <v>11.212121212121207</v>
          </cell>
          <cell r="J29">
            <v>10.376930063578582</v>
          </cell>
          <cell r="K29">
            <v>28.594939312898582</v>
          </cell>
          <cell r="L29">
            <v>4.8632218844984809</v>
          </cell>
          <cell r="M29">
            <v>4.7483680983394949</v>
          </cell>
          <cell r="N29">
            <v>9.5075756020375444</v>
          </cell>
          <cell r="O29">
            <v>9.7629980028321128</v>
          </cell>
        </row>
        <row r="30">
          <cell r="A30" t="str">
            <v xml:space="preserve">      Broad money (M2)</v>
          </cell>
          <cell r="B30" t="str">
            <v>…</v>
          </cell>
          <cell r="C30" t="str">
            <v>…</v>
          </cell>
          <cell r="D30" t="str">
            <v>…</v>
          </cell>
          <cell r="E30">
            <v>42.098569157392674</v>
          </cell>
          <cell r="F30">
            <v>9.1966882971582073</v>
          </cell>
          <cell r="G30">
            <v>10.840163934426217</v>
          </cell>
          <cell r="H30">
            <v>7.3026437419116297</v>
          </cell>
          <cell r="I30">
            <v>8.5975189524465812</v>
          </cell>
          <cell r="J30">
            <v>13.295256227193409</v>
          </cell>
          <cell r="K30">
            <v>10.684778042290999</v>
          </cell>
          <cell r="L30">
            <v>14.524291497975717</v>
          </cell>
          <cell r="M30">
            <v>8.2523199292973803</v>
          </cell>
          <cell r="N30">
            <v>8.8380233131611252</v>
          </cell>
          <cell r="O30">
            <v>9.2187376322218295</v>
          </cell>
        </row>
        <row r="31">
          <cell r="A31" t="str">
            <v xml:space="preserve">      Velocity (M2/GDP; end of period)</v>
          </cell>
          <cell r="B31" t="str">
            <v>…</v>
          </cell>
          <cell r="C31" t="str">
            <v>…</v>
          </cell>
          <cell r="D31" t="str">
            <v>…</v>
          </cell>
          <cell r="E31">
            <v>4.5251734168717839</v>
          </cell>
          <cell r="F31">
            <v>4.5778688524590168</v>
          </cell>
          <cell r="G31">
            <v>4.3849140321686084</v>
          </cell>
          <cell r="H31">
            <v>4.3945554789800125</v>
          </cell>
          <cell r="I31">
            <v>4.3482468665714737</v>
          </cell>
          <cell r="J31">
            <v>4.0973253045791909</v>
          </cell>
          <cell r="K31">
            <v>3.9397746632303732</v>
          </cell>
          <cell r="L31">
            <v>3.7336253293388846</v>
          </cell>
          <cell r="M31">
            <v>3.6224251541120802</v>
          </cell>
          <cell r="N31">
            <v>3.6390665127284949</v>
          </cell>
          <cell r="O31">
            <v>3.5957517247250186</v>
          </cell>
        </row>
        <row r="33">
          <cell r="B33" t="str">
            <v>(In percent of GDP)</v>
          </cell>
        </row>
        <row r="34">
          <cell r="A34" t="str">
            <v>Government financial operations</v>
          </cell>
        </row>
        <row r="35">
          <cell r="A35" t="str">
            <v xml:space="preserve">     Revenue</v>
          </cell>
          <cell r="B35">
            <v>19.420000000000002</v>
          </cell>
          <cell r="C35">
            <v>18.399999999999999</v>
          </cell>
          <cell r="D35">
            <v>16.600000000000001</v>
          </cell>
          <cell r="E35">
            <v>14.908767245215843</v>
          </cell>
          <cell r="F35">
            <v>16.392415262583036</v>
          </cell>
          <cell r="G35">
            <v>16.624504595665737</v>
          </cell>
          <cell r="H35">
            <v>16.927798032454021</v>
          </cell>
          <cell r="I35">
            <v>16.755111798525448</v>
          </cell>
          <cell r="J35">
            <v>17.327520943674525</v>
          </cell>
          <cell r="K35">
            <v>18.056852289990413</v>
          </cell>
          <cell r="L35">
            <v>17.833061692605419</v>
          </cell>
          <cell r="M35">
            <v>18.649913027512699</v>
          </cell>
          <cell r="N35">
            <v>18.764630778704149</v>
          </cell>
          <cell r="O35">
            <v>18.848597970520203</v>
          </cell>
        </row>
        <row r="36">
          <cell r="A36" t="str">
            <v xml:space="preserve">     Grants</v>
          </cell>
          <cell r="B36">
            <v>1.7</v>
          </cell>
          <cell r="C36">
            <v>1.3</v>
          </cell>
          <cell r="D36">
            <v>1.1000000000000001</v>
          </cell>
          <cell r="E36">
            <v>4.1586312614349996</v>
          </cell>
          <cell r="F36">
            <v>3.2901215778259232</v>
          </cell>
          <cell r="G36">
            <v>4.2920988278944261</v>
          </cell>
          <cell r="H36">
            <v>2.5693279753100038</v>
          </cell>
          <cell r="I36">
            <v>2.978848391913457</v>
          </cell>
          <cell r="J36">
            <v>2.106000643054089</v>
          </cell>
          <cell r="K36">
            <v>2.0552358152543819</v>
          </cell>
          <cell r="L36">
            <v>1.8256178968537484</v>
          </cell>
          <cell r="M36">
            <v>1.9692279767721113</v>
          </cell>
          <cell r="N36">
            <v>2.6890943054179197</v>
          </cell>
          <cell r="O36">
            <v>2.461554252037867</v>
          </cell>
        </row>
        <row r="37">
          <cell r="A37" t="str">
            <v xml:space="preserve">     Total expenditure and net lending</v>
          </cell>
          <cell r="B37">
            <v>19.989999999999998</v>
          </cell>
          <cell r="C37">
            <v>22.2</v>
          </cell>
          <cell r="D37">
            <v>20.8</v>
          </cell>
          <cell r="E37">
            <v>21.007862334965139</v>
          </cell>
          <cell r="F37">
            <v>19.637773281526975</v>
          </cell>
          <cell r="G37">
            <v>20.99249515136183</v>
          </cell>
          <cell r="H37">
            <v>18.968377110406021</v>
          </cell>
          <cell r="I37">
            <v>20.050781474175423</v>
          </cell>
          <cell r="J37">
            <v>20.851457665563128</v>
          </cell>
          <cell r="K37">
            <v>20.009647445078212</v>
          </cell>
          <cell r="L37">
            <v>21.688458969105309</v>
          </cell>
          <cell r="M37">
            <v>20.246142743734556</v>
          </cell>
          <cell r="N37">
            <v>22.767536814041435</v>
          </cell>
          <cell r="O37">
            <v>22.509126363849816</v>
          </cell>
        </row>
        <row r="38">
          <cell r="A38" t="str">
            <v xml:space="preserve">     Overall fiscal surplus or deficit (-)  2/</v>
          </cell>
        </row>
        <row r="39">
          <cell r="A39" t="str">
            <v xml:space="preserve">        Commitment basis, excluding grants  </v>
          </cell>
          <cell r="B39">
            <v>-0.56999999999999673</v>
          </cell>
          <cell r="C39">
            <v>-3.8000000000000007</v>
          </cell>
          <cell r="D39">
            <v>-4.1999999999999993</v>
          </cell>
          <cell r="E39">
            <v>-6.0990950897493024</v>
          </cell>
          <cell r="F39">
            <v>-3.2453580189439406</v>
          </cell>
          <cell r="G39">
            <v>-4.3679905556960934</v>
          </cell>
          <cell r="H39">
            <v>-2.0405790779519974</v>
          </cell>
          <cell r="I39">
            <v>-3.2956696756499713</v>
          </cell>
          <cell r="J39">
            <v>-3.5239367218885977</v>
          </cell>
          <cell r="K39">
            <v>-1.9527951550877947</v>
          </cell>
          <cell r="L39">
            <v>-3.8553972764998936</v>
          </cell>
          <cell r="M39">
            <v>-1.5962297162218573</v>
          </cell>
          <cell r="N39">
            <v>-4.0029060353372916</v>
          </cell>
          <cell r="O39">
            <v>-3.6605283933296104</v>
          </cell>
        </row>
        <row r="40">
          <cell r="A40" t="str">
            <v xml:space="preserve">        Commitment basis, including grants</v>
          </cell>
          <cell r="B40">
            <v>1.1300000000000026</v>
          </cell>
          <cell r="C40">
            <v>-2.5</v>
          </cell>
          <cell r="D40">
            <v>-3.0999999999999979</v>
          </cell>
          <cell r="E40">
            <v>-1.9404638283143021</v>
          </cell>
          <cell r="F40">
            <v>4.4763558881982808E-2</v>
          </cell>
          <cell r="G40">
            <v>-7.5891727801667697E-2</v>
          </cell>
          <cell r="H40">
            <v>0.52874889735800612</v>
          </cell>
          <cell r="I40">
            <v>-0.31682128373651436</v>
          </cell>
          <cell r="J40">
            <v>-1.4179360788345095</v>
          </cell>
          <cell r="K40">
            <v>0.10244066016658737</v>
          </cell>
          <cell r="L40">
            <v>-2.0297793796461447</v>
          </cell>
          <cell r="M40">
            <v>0.37299826055025398</v>
          </cell>
          <cell r="N40">
            <v>-1.313811729919371</v>
          </cell>
          <cell r="O40">
            <v>-1.1989741412917432</v>
          </cell>
        </row>
        <row r="41">
          <cell r="A41" t="str">
            <v xml:space="preserve">     Basic fiscal balance 3/</v>
          </cell>
          <cell r="B41" t="str">
            <v>…</v>
          </cell>
          <cell r="C41" t="str">
            <v>…</v>
          </cell>
          <cell r="D41" t="str">
            <v>…</v>
          </cell>
          <cell r="E41">
            <v>-2.4398951688671366</v>
          </cell>
          <cell r="F41">
            <v>0.42525380937885832</v>
          </cell>
          <cell r="G41">
            <v>1.6906990471371952</v>
          </cell>
          <cell r="H41">
            <v>2.6554944622868639</v>
          </cell>
          <cell r="I41">
            <v>2.6183276207650099</v>
          </cell>
          <cell r="J41">
            <v>1.7205518924701235</v>
          </cell>
          <cell r="K41">
            <v>1.1942846870204777</v>
          </cell>
          <cell r="L41">
            <v>-0.7663452759888506</v>
          </cell>
          <cell r="M41">
            <v>2.2199594359033239</v>
          </cell>
          <cell r="N41">
            <v>0.27425588162329828</v>
          </cell>
          <cell r="O41">
            <v>0.69673301304197754</v>
          </cell>
        </row>
        <row r="42">
          <cell r="A42" t="str">
            <v>Gross domestic investment  4/</v>
          </cell>
          <cell r="B42">
            <v>12.864969384466646</v>
          </cell>
          <cell r="C42">
            <v>14.841742400501412</v>
          </cell>
          <cell r="D42">
            <v>14.091559370529328</v>
          </cell>
          <cell r="E42">
            <v>18.457795579290906</v>
          </cell>
          <cell r="F42">
            <v>16.710147003527368</v>
          </cell>
          <cell r="G42">
            <v>18.531073446327682</v>
          </cell>
          <cell r="H42">
            <v>15.812882024143432</v>
          </cell>
          <cell r="I42">
            <v>17.527136076136269</v>
          </cell>
          <cell r="J42">
            <v>19.381359814080568</v>
          </cell>
          <cell r="K42">
            <v>18.519601479018785</v>
          </cell>
          <cell r="L42">
            <v>18.117112451273098</v>
          </cell>
          <cell r="M42">
            <v>18.415160750338291</v>
          </cell>
          <cell r="N42">
            <v>20.164761461017058</v>
          </cell>
          <cell r="O42">
            <v>20.864686726105855</v>
          </cell>
        </row>
        <row r="43">
          <cell r="A43" t="str">
            <v>Gross domestic savings</v>
          </cell>
          <cell r="B43">
            <v>5.9233000322268827</v>
          </cell>
          <cell r="C43">
            <v>7.4182672359385515</v>
          </cell>
          <cell r="D43">
            <v>5.5450103628625591</v>
          </cell>
          <cell r="E43">
            <v>11.797779477931993</v>
          </cell>
          <cell r="F43">
            <v>11.069443660276196</v>
          </cell>
          <cell r="G43">
            <v>12.210997719529358</v>
          </cell>
          <cell r="H43">
            <v>9.1502726285443501</v>
          </cell>
          <cell r="I43">
            <v>10.861591149655967</v>
          </cell>
          <cell r="J43">
            <v>12.226350138070526</v>
          </cell>
          <cell r="K43">
            <v>8.5762198725388608</v>
          </cell>
          <cell r="L43">
            <v>8.5554567663887102</v>
          </cell>
          <cell r="M43">
            <v>9.1426433429996088</v>
          </cell>
          <cell r="N43">
            <v>9.6963726549992906</v>
          </cell>
          <cell r="O43">
            <v>11.308944379938051</v>
          </cell>
        </row>
        <row r="44">
          <cell r="A44" t="str">
            <v xml:space="preserve">Gross national savings </v>
          </cell>
          <cell r="B44">
            <v>9.2362230099903329</v>
          </cell>
          <cell r="C44">
            <v>6.9168570197053887</v>
          </cell>
          <cell r="D44">
            <v>4.9142391312329519</v>
          </cell>
          <cell r="E44">
            <v>13.488923225150511</v>
          </cell>
          <cell r="F44">
            <v>11.457275134429716</v>
          </cell>
          <cell r="G44">
            <v>14.227609575503738</v>
          </cell>
          <cell r="H44">
            <v>11.580990059576587</v>
          </cell>
          <cell r="I44">
            <v>13.341537060283182</v>
          </cell>
          <cell r="J44">
            <v>13.624652513085319</v>
          </cell>
          <cell r="K44">
            <v>12.256376504228751</v>
          </cell>
          <cell r="L44">
            <v>13.232530039576254</v>
          </cell>
          <cell r="M44">
            <v>13.713143363870985</v>
          </cell>
          <cell r="N44">
            <v>14.592283789878874</v>
          </cell>
          <cell r="O44">
            <v>15.832982592548822</v>
          </cell>
        </row>
        <row r="45">
          <cell r="A45" t="str">
            <v>External current account deficit (-)</v>
          </cell>
        </row>
        <row r="46">
          <cell r="A46" t="str">
            <v xml:space="preserve">    Excluding current official transfers</v>
          </cell>
          <cell r="B46">
            <v>-10</v>
          </cell>
          <cell r="C46">
            <v>-9.5231304450392038</v>
          </cell>
          <cell r="D46">
            <v>-10.581924219007654</v>
          </cell>
          <cell r="E46">
            <v>-9.8593435997518277</v>
          </cell>
          <cell r="F46">
            <v>-8.5887418041009624</v>
          </cell>
          <cell r="G46">
            <v>-7.3096195331900775</v>
          </cell>
          <cell r="H46">
            <v>-7.7451346381233614</v>
          </cell>
          <cell r="I46">
            <v>-7.3720199729732272</v>
          </cell>
          <cell r="J46">
            <v>-7.4968928972850737</v>
          </cell>
          <cell r="K46">
            <v>-8.4726034761884961</v>
          </cell>
          <cell r="L46">
            <v>-6.4764502050636441</v>
          </cell>
          <cell r="M46">
            <v>-6.320503041196317</v>
          </cell>
          <cell r="N46">
            <v>-7.5768116150471627</v>
          </cell>
          <cell r="O46">
            <v>-6.6899140813232938</v>
          </cell>
        </row>
        <row r="47">
          <cell r="A47" t="str">
            <v xml:space="preserve">    Including current official transfers</v>
          </cell>
          <cell r="B47">
            <v>-3.6</v>
          </cell>
          <cell r="C47">
            <v>-7.9248853807960202</v>
          </cell>
          <cell r="D47">
            <v>-9.1773202392963764</v>
          </cell>
          <cell r="E47">
            <v>-4.9688723541403945</v>
          </cell>
          <cell r="F47">
            <v>-5.2528718690976524</v>
          </cell>
          <cell r="G47">
            <v>-4.3034638708239434</v>
          </cell>
          <cell r="H47">
            <v>-4.231891964566846</v>
          </cell>
          <cell r="I47">
            <v>-4.1855990158530867</v>
          </cell>
          <cell r="J47">
            <v>-5.7567073009952505</v>
          </cell>
          <cell r="K47">
            <v>-6.2632249747900355</v>
          </cell>
          <cell r="L47">
            <v>-4.8845824116968419</v>
          </cell>
          <cell r="M47">
            <v>-4.7020173864673058</v>
          </cell>
          <cell r="N47">
            <v>-5.5724776711381843</v>
          </cell>
          <cell r="O47">
            <v>-5.0317041335570316</v>
          </cell>
        </row>
        <row r="48">
          <cell r="A48" t="str">
            <v>Domestic public debt</v>
          </cell>
          <cell r="B48" t="str">
            <v>…</v>
          </cell>
          <cell r="C48" t="str">
            <v>…</v>
          </cell>
          <cell r="D48" t="str">
            <v>…</v>
          </cell>
          <cell r="E48" t="str">
            <v>…</v>
          </cell>
          <cell r="F48" t="str">
            <v>…</v>
          </cell>
          <cell r="G48" t="str">
            <v>…</v>
          </cell>
          <cell r="H48" t="str">
            <v>…</v>
          </cell>
          <cell r="I48">
            <v>13.142620839138955</v>
          </cell>
          <cell r="J48">
            <v>10.756329907754504</v>
          </cell>
          <cell r="K48">
            <v>8.7289718641007212</v>
          </cell>
          <cell r="L48">
            <v>9.7825897740321945</v>
          </cell>
          <cell r="M48">
            <v>7.6070234375966441</v>
          </cell>
          <cell r="N48">
            <v>6.9625496838850873</v>
          </cell>
          <cell r="O48" t="str">
            <v>…</v>
          </cell>
        </row>
        <row r="49">
          <cell r="A49" t="str">
            <v>External public debt  5/</v>
          </cell>
          <cell r="B49" t="str">
            <v>…</v>
          </cell>
          <cell r="C49" t="str">
            <v>…</v>
          </cell>
          <cell r="D49" t="str">
            <v>…</v>
          </cell>
          <cell r="E49" t="str">
            <v>…</v>
          </cell>
          <cell r="F49" t="str">
            <v>…</v>
          </cell>
          <cell r="G49" t="str">
            <v>…</v>
          </cell>
          <cell r="H49" t="str">
            <v>…</v>
          </cell>
          <cell r="I49">
            <v>77.035916945811081</v>
          </cell>
          <cell r="J49">
            <v>73.235747298796923</v>
          </cell>
          <cell r="K49">
            <v>69.304079212284378</v>
          </cell>
          <cell r="L49">
            <v>65.202300232017535</v>
          </cell>
          <cell r="M49">
            <v>62.988463243694646</v>
          </cell>
          <cell r="N49">
            <v>45.87364584651877</v>
          </cell>
          <cell r="O49">
            <v>44.668958350952117</v>
          </cell>
        </row>
        <row r="51">
          <cell r="A51" t="str">
            <v xml:space="preserve">                                                                                                         (In percent of exports of goods and nonfactor services, unless otherwise indicated)</v>
          </cell>
        </row>
        <row r="53">
          <cell r="A53" t="str">
            <v>External public debt service 6/</v>
          </cell>
          <cell r="B53" t="str">
            <v>…</v>
          </cell>
          <cell r="C53" t="str">
            <v>…</v>
          </cell>
          <cell r="D53" t="str">
            <v>…</v>
          </cell>
          <cell r="E53" t="str">
            <v>…</v>
          </cell>
          <cell r="F53">
            <v>10.66816421325052</v>
          </cell>
          <cell r="G53">
            <v>16.039093031218396</v>
          </cell>
          <cell r="H53">
            <v>18.653780878158294</v>
          </cell>
          <cell r="I53">
            <v>14.575429793594505</v>
          </cell>
          <cell r="J53">
            <v>12.171064476627715</v>
          </cell>
          <cell r="K53">
            <v>12.530814677031282</v>
          </cell>
          <cell r="L53">
            <v>9.2939055027073092</v>
          </cell>
          <cell r="M53">
            <v>9.1754855308877481</v>
          </cell>
          <cell r="N53">
            <v>8.7589650143366082</v>
          </cell>
          <cell r="O53">
            <v>7.9074793216831072</v>
          </cell>
        </row>
        <row r="54">
          <cell r="A54" t="str">
            <v xml:space="preserve">   In percent of government revenue</v>
          </cell>
          <cell r="B54" t="str">
            <v>…</v>
          </cell>
          <cell r="C54" t="str">
            <v>…</v>
          </cell>
          <cell r="D54" t="str">
            <v>…</v>
          </cell>
          <cell r="E54" t="str">
            <v>…</v>
          </cell>
          <cell r="F54">
            <v>22.445511299656602</v>
          </cell>
          <cell r="G54">
            <v>28.443283058537748</v>
          </cell>
          <cell r="H54">
            <v>32.149678523091161</v>
          </cell>
          <cell r="I54">
            <v>26.410766092849379</v>
          </cell>
          <cell r="J54">
            <v>21.637149305950949</v>
          </cell>
          <cell r="K54">
            <v>20.732241462997891</v>
          </cell>
          <cell r="L54">
            <v>15.836962988881934</v>
          </cell>
          <cell r="M54">
            <v>14.806640911239075</v>
          </cell>
          <cell r="N54">
            <v>13.13843888389234</v>
          </cell>
          <cell r="O54">
            <v>11.70626568797784</v>
          </cell>
        </row>
        <row r="56">
          <cell r="B56" t="str">
            <v>(In units indicated)</v>
          </cell>
        </row>
        <row r="58">
          <cell r="A58" t="str">
            <v>Net use of Fund resources (in billions of CFA)</v>
          </cell>
          <cell r="B58">
            <v>3.1</v>
          </cell>
          <cell r="C58">
            <v>-11.73953088</v>
          </cell>
          <cell r="D58">
            <v>-7.7</v>
          </cell>
          <cell r="E58">
            <v>22.2</v>
          </cell>
          <cell r="F58">
            <v>21</v>
          </cell>
          <cell r="G58">
            <v>-5.0916172843820107</v>
          </cell>
          <cell r="H58">
            <v>-8.0017938728000004</v>
          </cell>
          <cell r="I58">
            <v>-6.9381241092000003</v>
          </cell>
          <cell r="J58">
            <v>-8.0667983173107896</v>
          </cell>
          <cell r="K58">
            <v>-2.6133090199872502</v>
          </cell>
          <cell r="L58">
            <v>-1.6559328037646992</v>
          </cell>
          <cell r="M58">
            <v>-13.32289852906858</v>
          </cell>
          <cell r="N58">
            <v>-24.307223544893347</v>
          </cell>
          <cell r="O58">
            <v>-28.968538359443794</v>
          </cell>
        </row>
        <row r="59">
          <cell r="A59" t="str">
            <v>Outstanding Fund resources (millions of SDR)</v>
          </cell>
          <cell r="B59">
            <v>228.90096599999998</v>
          </cell>
          <cell r="C59">
            <v>197.3535</v>
          </cell>
          <cell r="D59">
            <v>177.80600000000001</v>
          </cell>
          <cell r="E59">
            <v>205.42450000000002</v>
          </cell>
          <cell r="F59">
            <v>233.30799999999999</v>
          </cell>
          <cell r="G59">
            <v>226.452</v>
          </cell>
          <cell r="H59">
            <v>216.48925000000003</v>
          </cell>
          <cell r="I59">
            <v>207.76825000000002</v>
          </cell>
          <cell r="J59">
            <v>198.17350000000002</v>
          </cell>
          <cell r="K59">
            <v>195.38300000000001</v>
          </cell>
          <cell r="L59">
            <v>197.57543000000001</v>
          </cell>
          <cell r="M59">
            <v>185.76793000000001</v>
          </cell>
          <cell r="N59">
            <v>157.82643000000002</v>
          </cell>
          <cell r="O59">
            <v>124.53443000000001</v>
          </cell>
        </row>
        <row r="60">
          <cell r="A60" t="str">
            <v>Outstanding Fund resources (percent of 1999 quota)</v>
          </cell>
          <cell r="B60">
            <v>141.47154882571073</v>
          </cell>
          <cell r="C60">
            <v>121.97373300370826</v>
          </cell>
          <cell r="D60">
            <v>109.89245982694685</v>
          </cell>
          <cell r="E60">
            <v>126.96199011124847</v>
          </cell>
          <cell r="F60">
            <v>144.19530284301604</v>
          </cell>
          <cell r="G60">
            <v>139.95797280593325</v>
          </cell>
          <cell r="H60">
            <v>133.80052533992583</v>
          </cell>
          <cell r="I60">
            <v>128.41053770086529</v>
          </cell>
          <cell r="J60">
            <v>122.48053152039556</v>
          </cell>
          <cell r="K60">
            <v>120.7558714462299</v>
          </cell>
          <cell r="L60">
            <v>122.11089616810878</v>
          </cell>
          <cell r="M60">
            <v>114.81330655129788</v>
          </cell>
          <cell r="N60">
            <v>97.544147095179241</v>
          </cell>
          <cell r="O60">
            <v>76.968127317676149</v>
          </cell>
        </row>
        <row r="62">
          <cell r="A62" t="str">
            <v xml:space="preserve">GDP at current market prices (in billions of CFA francs) </v>
          </cell>
          <cell r="B62">
            <v>1551.5</v>
          </cell>
          <cell r="C62">
            <v>1595.5</v>
          </cell>
          <cell r="D62">
            <v>1537.8</v>
          </cell>
          <cell r="E62">
            <v>2022.3</v>
          </cell>
          <cell r="F62">
            <v>2233.96</v>
          </cell>
          <cell r="G62">
            <v>2371.8000000000002</v>
          </cell>
          <cell r="H62">
            <v>2553.1968137343379</v>
          </cell>
          <cell r="I62">
            <v>2746.027633432393</v>
          </cell>
          <cell r="J62">
            <v>2924.9753651864348</v>
          </cell>
          <cell r="K62">
            <v>3113.9978938172867</v>
          </cell>
          <cell r="L62">
            <v>3379.6776481175584</v>
          </cell>
          <cell r="M62">
            <v>3549.6144085144274</v>
          </cell>
          <cell r="N62">
            <v>3881.0782295088306</v>
          </cell>
          <cell r="O62">
            <v>4188.4106318049153</v>
          </cell>
        </row>
        <row r="64">
          <cell r="A64" t="str">
            <v xml:space="preserve">  Sources:  Senegalese authorities; and staff estimates and projections.</v>
          </cell>
        </row>
        <row r="66">
          <cell r="A66" t="str">
            <v>1/ Includes foreign-financed capital expenditure.</v>
          </cell>
        </row>
        <row r="67">
          <cell r="A67" t="str">
            <v>2/ Includes additional expenditures linked to the HIPC Initiative interim assistance debt relief.</v>
          </cell>
        </row>
        <row r="68">
          <cell r="A68" t="str">
            <v>3/ Defined as revenue minus total expenditure and net lending, excluding externally financed capital expenditure and on-lending.</v>
          </cell>
        </row>
        <row r="69">
          <cell r="A69" t="str">
            <v xml:space="preserve">4/ Assumes that 75 percent of undistributed HIPC Initiative spending in 2002-03 will be investment, and includes accumulation </v>
          </cell>
        </row>
        <row r="70">
          <cell r="A70" t="str">
            <v xml:space="preserve">of stocks of CFAF 37 billion in 2000 and 2001 and decumulation of these stocks in 2002 and 2003. </v>
          </cell>
        </row>
        <row r="71">
          <cell r="A71" t="str">
            <v>5/ Assumes a reduction in the stock of debt in 2002 after Senegal reaches the completion point under the HIPC Initiative.</v>
          </cell>
        </row>
        <row r="72">
          <cell r="A72" t="str">
            <v xml:space="preserve">6/ Figures for 2000-01 take into account HIPC Initiative interim assistance from the IMF, the World Bank, the African Development Bank, </v>
          </cell>
        </row>
        <row r="73">
          <cell r="A73" t="str">
            <v xml:space="preserve"> and the Paris Club. Figures for 2002-04 take into account expected debt relief under the HIPC Initiative from these four donors.</v>
          </cell>
        </row>
      </sheetData>
      <sheetData sheetId="24" refreshError="1">
        <row r="13">
          <cell r="A13" t="str">
            <v>Q:\DATA\SEN\AREMOS\SEN1BL.BNK,TYPE=LAREMOS</v>
          </cell>
          <cell r="B13" t="str">
            <v>ttrade</v>
          </cell>
          <cell r="F13">
            <v>-3.8444180198824673</v>
          </cell>
          <cell r="G13">
            <v>4.8023251098990416</v>
          </cell>
          <cell r="H13">
            <v>-4.7883024209668275</v>
          </cell>
          <cell r="I13">
            <v>-7.5585456319660072E-2</v>
          </cell>
          <cell r="J13">
            <v>2.2898180485118935</v>
          </cell>
          <cell r="K13">
            <v>4.5981231808359668</v>
          </cell>
          <cell r="L13">
            <v>-3.6416204322061607</v>
          </cell>
          <cell r="M13">
            <v>-3.8622962846442066</v>
          </cell>
          <cell r="N13">
            <v>4.5774296657724367</v>
          </cell>
          <cell r="O13">
            <v>-2.2146996659790807</v>
          </cell>
          <cell r="P13">
            <v>1.8973095769877935</v>
          </cell>
        </row>
      </sheetData>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_atvhus"/>
      <sheetName val="Fjöldi ft"/>
      <sheetName val="Mynd_fjöldi húsbygg"/>
      <sheetName val="Mynd_fjöldi fasteignaft"/>
      <sheetName val="Velta vsk"/>
      <sheetName val="Mynd_velta"/>
      <sheetName val="Rsk.is"/>
      <sheetName val="Fjöldi launagreiðenda"/>
      <sheetName val="Velta atvinnuhúsn"/>
      <sheetName val="Mynd_fj kaups frá 95"/>
      <sheetName val="Mynd_fj kaups frá 97"/>
      <sheetName val="Mynd_fj kaups"/>
      <sheetName val="Mynd_atvmeðaltal"/>
      <sheetName val="Mynd_atv"/>
      <sheetName val="Auglysing"/>
      <sheetName val="Mynd_augl"/>
      <sheetName val="augl mbl"/>
      <sheetName val="VI-6"/>
    </sheetNames>
    <sheetDataSet>
      <sheetData sheetId="0" refreshError="1">
        <row r="1">
          <cell r="K1" t="str">
            <v>einflm</v>
          </cell>
          <cell r="Y1" t="str">
            <v>AUKIN QUART</v>
          </cell>
        </row>
        <row r="2">
          <cell r="K2">
            <v>54.2</v>
          </cell>
          <cell r="Y2" t="str">
            <v>1V_198101</v>
          </cell>
        </row>
        <row r="3">
          <cell r="K3">
            <v>172.9</v>
          </cell>
          <cell r="Y3" t="str">
            <v>1V_198101</v>
          </cell>
        </row>
        <row r="4">
          <cell r="K4">
            <v>135.5</v>
          </cell>
          <cell r="Y4" t="str">
            <v>1V_198101</v>
          </cell>
        </row>
        <row r="5">
          <cell r="K5">
            <v>61.7</v>
          </cell>
          <cell r="Y5" t="str">
            <v>1S_198101</v>
          </cell>
        </row>
        <row r="6">
          <cell r="K6">
            <v>0</v>
          </cell>
          <cell r="Y6" t="str">
            <v>0V_198101</v>
          </cell>
        </row>
        <row r="7">
          <cell r="K7">
            <v>0</v>
          </cell>
          <cell r="Y7" t="str">
            <v>0V_198101</v>
          </cell>
        </row>
        <row r="8">
          <cell r="K8">
            <v>0</v>
          </cell>
          <cell r="Y8" t="str">
            <v>0V_198101</v>
          </cell>
        </row>
        <row r="9">
          <cell r="K9">
            <v>0</v>
          </cell>
          <cell r="Y9" t="str">
            <v>0V_198102</v>
          </cell>
        </row>
        <row r="10">
          <cell r="K10">
            <v>79.099999999999994</v>
          </cell>
          <cell r="Y10" t="str">
            <v>1S_198102</v>
          </cell>
        </row>
        <row r="11">
          <cell r="K11">
            <v>91.5</v>
          </cell>
          <cell r="Y11" t="str">
            <v>1S_198102</v>
          </cell>
        </row>
        <row r="12">
          <cell r="K12">
            <v>54</v>
          </cell>
          <cell r="Y12" t="str">
            <v>0S_198102</v>
          </cell>
        </row>
        <row r="13">
          <cell r="K13">
            <v>91.5</v>
          </cell>
          <cell r="Y13" t="str">
            <v>1S_198102</v>
          </cell>
        </row>
        <row r="14">
          <cell r="K14">
            <v>63.2</v>
          </cell>
          <cell r="Y14" t="str">
            <v>1V_198102</v>
          </cell>
        </row>
        <row r="15">
          <cell r="K15">
            <v>105.8</v>
          </cell>
          <cell r="Y15" t="str">
            <v>1V_198103</v>
          </cell>
        </row>
        <row r="16">
          <cell r="K16">
            <v>126.5</v>
          </cell>
          <cell r="Y16" t="str">
            <v>1S_198103</v>
          </cell>
        </row>
        <row r="17">
          <cell r="K17">
            <v>126.5</v>
          </cell>
          <cell r="Y17" t="str">
            <v>1S_198103</v>
          </cell>
        </row>
        <row r="18">
          <cell r="K18">
            <v>121.7</v>
          </cell>
          <cell r="Y18" t="str">
            <v>1S_198103</v>
          </cell>
        </row>
        <row r="19">
          <cell r="K19">
            <v>0</v>
          </cell>
          <cell r="Y19" t="str">
            <v>0V_198103</v>
          </cell>
        </row>
        <row r="20">
          <cell r="K20">
            <v>426</v>
          </cell>
          <cell r="Y20" t="str">
            <v>0S_198104</v>
          </cell>
        </row>
        <row r="21">
          <cell r="K21">
            <v>28.6</v>
          </cell>
          <cell r="Y21" t="str">
            <v>0V_198104</v>
          </cell>
        </row>
        <row r="22">
          <cell r="K22">
            <v>0</v>
          </cell>
          <cell r="Y22" t="str">
            <v>0S_198104</v>
          </cell>
        </row>
        <row r="23">
          <cell r="K23">
            <v>69.7</v>
          </cell>
          <cell r="Y23" t="str">
            <v>1S_198104</v>
          </cell>
        </row>
        <row r="24">
          <cell r="K24">
            <v>73.3</v>
          </cell>
          <cell r="Y24" t="str">
            <v>1V_198104</v>
          </cell>
        </row>
        <row r="25">
          <cell r="K25">
            <v>50.9</v>
          </cell>
          <cell r="Y25" t="str">
            <v>1V_198104</v>
          </cell>
        </row>
        <row r="26">
          <cell r="K26">
            <v>49.5</v>
          </cell>
          <cell r="Y26" t="str">
            <v>1V_198104</v>
          </cell>
        </row>
        <row r="27">
          <cell r="K27">
            <v>94.1</v>
          </cell>
          <cell r="Y27" t="str">
            <v>1S_198104</v>
          </cell>
        </row>
        <row r="28">
          <cell r="K28">
            <v>0</v>
          </cell>
          <cell r="Y28" t="str">
            <v>0V_198104</v>
          </cell>
        </row>
        <row r="29">
          <cell r="K29">
            <v>0</v>
          </cell>
          <cell r="Y29" t="str">
            <v>0I_198101</v>
          </cell>
        </row>
        <row r="30">
          <cell r="K30">
            <v>594</v>
          </cell>
          <cell r="Y30" t="str">
            <v>1I_198101</v>
          </cell>
        </row>
        <row r="31">
          <cell r="K31">
            <v>0</v>
          </cell>
          <cell r="Y31" t="str">
            <v>0I_198101</v>
          </cell>
        </row>
        <row r="32">
          <cell r="K32">
            <v>0</v>
          </cell>
          <cell r="Y32" t="str">
            <v>0I_198102</v>
          </cell>
        </row>
        <row r="33">
          <cell r="K33">
            <v>0</v>
          </cell>
          <cell r="Y33" t="str">
            <v>0I_198102</v>
          </cell>
        </row>
        <row r="34">
          <cell r="K34">
            <v>423.8</v>
          </cell>
          <cell r="Y34" t="str">
            <v>1I_198102</v>
          </cell>
        </row>
        <row r="35">
          <cell r="K35">
            <v>0</v>
          </cell>
          <cell r="Y35" t="str">
            <v>0I_198102</v>
          </cell>
        </row>
        <row r="36">
          <cell r="K36">
            <v>0</v>
          </cell>
          <cell r="Y36" t="str">
            <v>0I_198103</v>
          </cell>
        </row>
        <row r="37">
          <cell r="K37">
            <v>100.8</v>
          </cell>
          <cell r="Y37" t="str">
            <v>1I_198103</v>
          </cell>
        </row>
        <row r="38">
          <cell r="K38">
            <v>350</v>
          </cell>
          <cell r="Y38" t="str">
            <v>1I_198104</v>
          </cell>
        </row>
        <row r="39">
          <cell r="K39">
            <v>0</v>
          </cell>
          <cell r="Y39" t="str">
            <v>0I_198104</v>
          </cell>
        </row>
        <row r="40">
          <cell r="K40">
            <v>350</v>
          </cell>
          <cell r="Y40" t="str">
            <v>1I_198104</v>
          </cell>
        </row>
        <row r="41">
          <cell r="K41">
            <v>789</v>
          </cell>
          <cell r="Y41" t="str">
            <v>0I_198104</v>
          </cell>
        </row>
        <row r="42">
          <cell r="K42">
            <v>74.5</v>
          </cell>
          <cell r="Y42" t="str">
            <v>0ófl_198101</v>
          </cell>
        </row>
        <row r="43">
          <cell r="K43">
            <v>0</v>
          </cell>
          <cell r="Y43" t="str">
            <v>0ófl_198101</v>
          </cell>
        </row>
        <row r="44">
          <cell r="K44">
            <v>77.599999999999994</v>
          </cell>
          <cell r="Y44" t="str">
            <v>0I_198101</v>
          </cell>
        </row>
        <row r="45">
          <cell r="K45">
            <v>0</v>
          </cell>
          <cell r="Y45" t="str">
            <v>0ófl_198102</v>
          </cell>
        </row>
        <row r="46">
          <cell r="K46">
            <v>0</v>
          </cell>
          <cell r="Y46" t="str">
            <v>0ófl_198102</v>
          </cell>
        </row>
        <row r="47">
          <cell r="K47">
            <v>0</v>
          </cell>
          <cell r="Y47" t="str">
            <v>0ófl_198102</v>
          </cell>
        </row>
        <row r="48">
          <cell r="K48">
            <v>115</v>
          </cell>
          <cell r="Y48" t="str">
            <v>1ófl_198102</v>
          </cell>
        </row>
        <row r="49">
          <cell r="K49">
            <v>0</v>
          </cell>
          <cell r="Y49" t="str">
            <v>0I_198102</v>
          </cell>
        </row>
        <row r="50">
          <cell r="K50">
            <v>76.8</v>
          </cell>
          <cell r="Y50" t="str">
            <v>0ófl_198102</v>
          </cell>
        </row>
        <row r="51">
          <cell r="K51">
            <v>0</v>
          </cell>
          <cell r="Y51" t="str">
            <v>0ófl_198102</v>
          </cell>
        </row>
        <row r="52">
          <cell r="K52">
            <v>0</v>
          </cell>
          <cell r="Y52" t="str">
            <v>0ófl_198102</v>
          </cell>
        </row>
        <row r="53">
          <cell r="K53">
            <v>111.6</v>
          </cell>
          <cell r="Y53" t="str">
            <v>1I_198103</v>
          </cell>
        </row>
        <row r="54">
          <cell r="K54">
            <v>0</v>
          </cell>
          <cell r="Y54" t="str">
            <v>0ófl_198103</v>
          </cell>
        </row>
        <row r="55">
          <cell r="K55">
            <v>0</v>
          </cell>
          <cell r="Y55" t="str">
            <v>0ófl_198103</v>
          </cell>
        </row>
        <row r="56">
          <cell r="K56">
            <v>39</v>
          </cell>
          <cell r="Y56" t="str">
            <v>0ófl_198103</v>
          </cell>
        </row>
        <row r="57">
          <cell r="K57">
            <v>0</v>
          </cell>
          <cell r="Y57" t="str">
            <v>0I_198104</v>
          </cell>
        </row>
        <row r="58">
          <cell r="K58">
            <v>0</v>
          </cell>
          <cell r="Y58" t="str">
            <v>0ófl_198104</v>
          </cell>
        </row>
        <row r="59">
          <cell r="K59">
            <v>136.69999999999999</v>
          </cell>
          <cell r="Y59" t="str">
            <v>0I_198104</v>
          </cell>
        </row>
        <row r="60">
          <cell r="K60">
            <v>0</v>
          </cell>
          <cell r="Y60" t="str">
            <v>0V_198201</v>
          </cell>
        </row>
        <row r="61">
          <cell r="K61">
            <v>0</v>
          </cell>
          <cell r="Y61" t="str">
            <v>0V_198201</v>
          </cell>
        </row>
        <row r="62">
          <cell r="K62">
            <v>0</v>
          </cell>
          <cell r="Y62" t="str">
            <v>0V_198201</v>
          </cell>
        </row>
        <row r="63">
          <cell r="K63">
            <v>161.19999999999999</v>
          </cell>
          <cell r="Y63" t="str">
            <v>1S_198201</v>
          </cell>
        </row>
        <row r="64">
          <cell r="K64">
            <v>85.8</v>
          </cell>
          <cell r="Y64" t="str">
            <v>1S_198201</v>
          </cell>
        </row>
        <row r="65">
          <cell r="K65">
            <v>79.099999999999994</v>
          </cell>
          <cell r="Y65" t="str">
            <v>1S_198201</v>
          </cell>
        </row>
        <row r="66">
          <cell r="K66">
            <v>89.6</v>
          </cell>
          <cell r="Y66" t="str">
            <v>1V_198201</v>
          </cell>
        </row>
        <row r="67">
          <cell r="K67">
            <v>2.2999999999999998</v>
          </cell>
          <cell r="Y67" t="str">
            <v>0V_198201</v>
          </cell>
        </row>
        <row r="68">
          <cell r="K68">
            <v>0</v>
          </cell>
          <cell r="Y68" t="str">
            <v>0V_198201</v>
          </cell>
        </row>
        <row r="69">
          <cell r="K69">
            <v>72.7</v>
          </cell>
          <cell r="Y69" t="str">
            <v>1V_198201</v>
          </cell>
        </row>
        <row r="70">
          <cell r="K70">
            <v>29.5</v>
          </cell>
          <cell r="Y70" t="str">
            <v>1V_198201</v>
          </cell>
        </row>
        <row r="71">
          <cell r="K71">
            <v>0</v>
          </cell>
          <cell r="Y71" t="str">
            <v>0V_198201</v>
          </cell>
        </row>
        <row r="72">
          <cell r="K72">
            <v>50.2</v>
          </cell>
          <cell r="Y72" t="str">
            <v>1V_198201</v>
          </cell>
        </row>
        <row r="73">
          <cell r="K73">
            <v>74</v>
          </cell>
          <cell r="Y73" t="str">
            <v>0S_198201</v>
          </cell>
        </row>
        <row r="74">
          <cell r="K74">
            <v>113.6</v>
          </cell>
          <cell r="Y74" t="str">
            <v>1S_198201</v>
          </cell>
        </row>
        <row r="75">
          <cell r="K75">
            <v>236</v>
          </cell>
          <cell r="Y75" t="str">
            <v>1V_198201</v>
          </cell>
        </row>
        <row r="76">
          <cell r="K76">
            <v>403</v>
          </cell>
          <cell r="Y76" t="str">
            <v>0V_198201</v>
          </cell>
        </row>
        <row r="77">
          <cell r="K77">
            <v>185</v>
          </cell>
          <cell r="Y77" t="str">
            <v>1S_198202</v>
          </cell>
        </row>
        <row r="78">
          <cell r="K78">
            <v>72</v>
          </cell>
          <cell r="Y78" t="str">
            <v>1S_198202</v>
          </cell>
        </row>
        <row r="79">
          <cell r="K79">
            <v>67</v>
          </cell>
          <cell r="Y79" t="str">
            <v>0V_198202</v>
          </cell>
        </row>
        <row r="80">
          <cell r="K80">
            <v>0</v>
          </cell>
          <cell r="Y80" t="str">
            <v>0V_198202</v>
          </cell>
        </row>
        <row r="81">
          <cell r="K81">
            <v>0</v>
          </cell>
          <cell r="Y81" t="str">
            <v>0V_198202</v>
          </cell>
        </row>
        <row r="82">
          <cell r="K82">
            <v>73.7</v>
          </cell>
          <cell r="Y82" t="str">
            <v>1V_198202</v>
          </cell>
        </row>
        <row r="83">
          <cell r="K83">
            <v>144.19999999999999</v>
          </cell>
          <cell r="Y83" t="str">
            <v>1S_198203</v>
          </cell>
        </row>
        <row r="84">
          <cell r="K84">
            <v>37.200000000000003</v>
          </cell>
          <cell r="Y84" t="str">
            <v>0V_198203</v>
          </cell>
        </row>
        <row r="85">
          <cell r="K85">
            <v>220.9</v>
          </cell>
          <cell r="Y85" t="str">
            <v>1V_198204</v>
          </cell>
        </row>
        <row r="86">
          <cell r="K86">
            <v>235.8</v>
          </cell>
          <cell r="Y86" t="str">
            <v>0V_198204</v>
          </cell>
        </row>
        <row r="87">
          <cell r="K87">
            <v>89.6</v>
          </cell>
          <cell r="Y87" t="str">
            <v>1V_198204</v>
          </cell>
        </row>
        <row r="88">
          <cell r="K88">
            <v>0</v>
          </cell>
          <cell r="Y88" t="str">
            <v>0V_198204</v>
          </cell>
        </row>
        <row r="89">
          <cell r="K89">
            <v>61.4</v>
          </cell>
          <cell r="Y89" t="str">
            <v>1S_198204</v>
          </cell>
        </row>
        <row r="90">
          <cell r="K90">
            <v>126.2</v>
          </cell>
          <cell r="Y90" t="str">
            <v>0V_198204</v>
          </cell>
        </row>
        <row r="91">
          <cell r="K91">
            <v>0</v>
          </cell>
          <cell r="Y91" t="str">
            <v>0I_198201</v>
          </cell>
        </row>
        <row r="92">
          <cell r="K92">
            <v>0</v>
          </cell>
          <cell r="Y92" t="str">
            <v>0I_198201</v>
          </cell>
        </row>
        <row r="93">
          <cell r="K93">
            <v>136.5</v>
          </cell>
          <cell r="Y93" t="str">
            <v>1I_198201</v>
          </cell>
        </row>
        <row r="94">
          <cell r="K94">
            <v>0</v>
          </cell>
          <cell r="Y94" t="str">
            <v>0I_198201</v>
          </cell>
        </row>
        <row r="95">
          <cell r="K95">
            <v>405.9</v>
          </cell>
          <cell r="Y95" t="str">
            <v>1I_198201</v>
          </cell>
        </row>
        <row r="96">
          <cell r="K96">
            <v>0</v>
          </cell>
          <cell r="Y96" t="str">
            <v>0I_198201</v>
          </cell>
        </row>
        <row r="97">
          <cell r="K97">
            <v>0</v>
          </cell>
          <cell r="Y97" t="str">
            <v>0I_198201</v>
          </cell>
        </row>
        <row r="98">
          <cell r="K98">
            <v>721</v>
          </cell>
          <cell r="Y98" t="str">
            <v>1I_198201</v>
          </cell>
        </row>
        <row r="99">
          <cell r="K99">
            <v>0</v>
          </cell>
          <cell r="Y99" t="str">
            <v>0I_198202</v>
          </cell>
        </row>
        <row r="100">
          <cell r="K100">
            <v>181</v>
          </cell>
          <cell r="Y100" t="str">
            <v>1I_198202</v>
          </cell>
        </row>
        <row r="101">
          <cell r="K101">
            <v>0</v>
          </cell>
          <cell r="Y101" t="str">
            <v>0I_198202</v>
          </cell>
        </row>
        <row r="102">
          <cell r="K102">
            <v>181</v>
          </cell>
          <cell r="Y102" t="str">
            <v>1I_198203</v>
          </cell>
        </row>
        <row r="103">
          <cell r="K103">
            <v>448</v>
          </cell>
          <cell r="Y103" t="str">
            <v>1I_198203</v>
          </cell>
        </row>
        <row r="104">
          <cell r="K104">
            <v>39</v>
          </cell>
          <cell r="Y104" t="str">
            <v>0I_198203</v>
          </cell>
        </row>
        <row r="105">
          <cell r="K105">
            <v>0</v>
          </cell>
          <cell r="Y105" t="str">
            <v>0I_198204</v>
          </cell>
        </row>
        <row r="106">
          <cell r="K106">
            <v>448</v>
          </cell>
          <cell r="Y106" t="str">
            <v>0I_198204</v>
          </cell>
        </row>
        <row r="107">
          <cell r="K107">
            <v>160</v>
          </cell>
          <cell r="Y107" t="str">
            <v>0I_198204</v>
          </cell>
        </row>
        <row r="108">
          <cell r="K108">
            <v>0</v>
          </cell>
          <cell r="Y108" t="str">
            <v>0I_198201</v>
          </cell>
        </row>
        <row r="109">
          <cell r="K109">
            <v>125.4</v>
          </cell>
          <cell r="Y109" t="str">
            <v>0I_198201</v>
          </cell>
        </row>
        <row r="110">
          <cell r="K110">
            <v>233.2</v>
          </cell>
          <cell r="Y110" t="str">
            <v>1I_198201</v>
          </cell>
        </row>
        <row r="111">
          <cell r="K111">
            <v>0</v>
          </cell>
          <cell r="Y111" t="str">
            <v>0I_198202</v>
          </cell>
        </row>
        <row r="112">
          <cell r="K112">
            <v>0</v>
          </cell>
          <cell r="Y112" t="str">
            <v>0ófl_198202</v>
          </cell>
        </row>
        <row r="113">
          <cell r="K113">
            <v>0</v>
          </cell>
          <cell r="Y113" t="str">
            <v>0ófl_198202</v>
          </cell>
        </row>
        <row r="114">
          <cell r="K114">
            <v>0</v>
          </cell>
          <cell r="Y114" t="str">
            <v>0ófl_198203</v>
          </cell>
        </row>
        <row r="115">
          <cell r="K115">
            <v>0</v>
          </cell>
          <cell r="Y115" t="str">
            <v>0ófl_198203</v>
          </cell>
        </row>
        <row r="116">
          <cell r="K116">
            <v>0</v>
          </cell>
          <cell r="Y116" t="str">
            <v>0ófl_198203</v>
          </cell>
        </row>
        <row r="117">
          <cell r="K117">
            <v>0</v>
          </cell>
          <cell r="Y117" t="str">
            <v>0ófl_198204</v>
          </cell>
        </row>
        <row r="118">
          <cell r="K118">
            <v>58.4</v>
          </cell>
          <cell r="Y118" t="str">
            <v>1S_198301</v>
          </cell>
        </row>
        <row r="119">
          <cell r="K119">
            <v>86.1</v>
          </cell>
          <cell r="Y119" t="str">
            <v>1V_198301</v>
          </cell>
        </row>
        <row r="120">
          <cell r="K120">
            <v>88.4</v>
          </cell>
          <cell r="Y120" t="str">
            <v>0V_198301</v>
          </cell>
        </row>
        <row r="121">
          <cell r="K121">
            <v>32.5</v>
          </cell>
          <cell r="Y121" t="str">
            <v>1V_198301</v>
          </cell>
        </row>
        <row r="122">
          <cell r="K122">
            <v>50.9</v>
          </cell>
          <cell r="Y122" t="str">
            <v>1V_198302</v>
          </cell>
        </row>
        <row r="123">
          <cell r="K123">
            <v>44.5</v>
          </cell>
          <cell r="Y123" t="str">
            <v>1S_198302</v>
          </cell>
        </row>
        <row r="124">
          <cell r="K124">
            <v>58.4</v>
          </cell>
          <cell r="Y124" t="str">
            <v>0S_198302</v>
          </cell>
        </row>
        <row r="125">
          <cell r="K125">
            <v>0</v>
          </cell>
          <cell r="Y125" t="str">
            <v>0V_198302</v>
          </cell>
        </row>
        <row r="126">
          <cell r="K126">
            <v>33.6</v>
          </cell>
          <cell r="Y126" t="str">
            <v>1V_198303</v>
          </cell>
        </row>
        <row r="127">
          <cell r="K127">
            <v>30</v>
          </cell>
          <cell r="Y127" t="str">
            <v>1V_198303</v>
          </cell>
        </row>
        <row r="128">
          <cell r="K128">
            <v>94.6</v>
          </cell>
          <cell r="Y128" t="str">
            <v>1S_198303</v>
          </cell>
        </row>
        <row r="129">
          <cell r="K129">
            <v>51.5</v>
          </cell>
          <cell r="Y129" t="str">
            <v>1V_198303</v>
          </cell>
        </row>
        <row r="130">
          <cell r="K130">
            <v>0</v>
          </cell>
          <cell r="Y130" t="str">
            <v>0V_198303</v>
          </cell>
        </row>
        <row r="131">
          <cell r="K131">
            <v>104.4</v>
          </cell>
          <cell r="Y131" t="str">
            <v>1V_198304</v>
          </cell>
        </row>
        <row r="132">
          <cell r="K132">
            <v>199.7</v>
          </cell>
          <cell r="Y132" t="str">
            <v>1V_198304</v>
          </cell>
        </row>
        <row r="133">
          <cell r="K133">
            <v>55.9</v>
          </cell>
          <cell r="Y133" t="str">
            <v>1V_198304</v>
          </cell>
        </row>
        <row r="134">
          <cell r="K134">
            <v>46.2</v>
          </cell>
          <cell r="Y134" t="str">
            <v>1V_198304</v>
          </cell>
        </row>
        <row r="135">
          <cell r="K135">
            <v>129.4</v>
          </cell>
          <cell r="Y135" t="str">
            <v>1V_198304</v>
          </cell>
        </row>
        <row r="136">
          <cell r="K136">
            <v>1449.4</v>
          </cell>
          <cell r="Y136" t="str">
            <v>0I_198301</v>
          </cell>
        </row>
        <row r="137">
          <cell r="K137">
            <v>39.6</v>
          </cell>
          <cell r="Y137" t="str">
            <v>1I_198301</v>
          </cell>
        </row>
        <row r="138">
          <cell r="K138">
            <v>273.5</v>
          </cell>
          <cell r="Y138" t="str">
            <v>0I_198301</v>
          </cell>
        </row>
        <row r="139">
          <cell r="K139">
            <v>0</v>
          </cell>
          <cell r="Y139" t="str">
            <v>0I_198301</v>
          </cell>
        </row>
        <row r="140">
          <cell r="K140">
            <v>55.8</v>
          </cell>
          <cell r="Y140" t="str">
            <v>0I_198301</v>
          </cell>
        </row>
        <row r="141">
          <cell r="K141">
            <v>39.6</v>
          </cell>
          <cell r="Y141" t="str">
            <v>1I_198302</v>
          </cell>
        </row>
        <row r="142">
          <cell r="K142">
            <v>74.7</v>
          </cell>
          <cell r="Y142" t="str">
            <v>1I_198303</v>
          </cell>
        </row>
        <row r="143">
          <cell r="K143">
            <v>136.9</v>
          </cell>
          <cell r="Y143" t="str">
            <v>0I_198303</v>
          </cell>
        </row>
        <row r="144">
          <cell r="K144">
            <v>0</v>
          </cell>
          <cell r="Y144" t="str">
            <v>0I_198303</v>
          </cell>
        </row>
        <row r="145">
          <cell r="K145">
            <v>0</v>
          </cell>
          <cell r="Y145" t="str">
            <v>0I_198304</v>
          </cell>
        </row>
        <row r="146">
          <cell r="K146">
            <v>0</v>
          </cell>
          <cell r="Y146" t="str">
            <v>0I_198304</v>
          </cell>
        </row>
        <row r="147">
          <cell r="K147">
            <v>0</v>
          </cell>
          <cell r="Y147" t="str">
            <v>0I_198304</v>
          </cell>
        </row>
        <row r="148">
          <cell r="K148">
            <v>349</v>
          </cell>
          <cell r="Y148" t="str">
            <v>1I_198304</v>
          </cell>
        </row>
        <row r="149">
          <cell r="K149">
            <v>0</v>
          </cell>
          <cell r="Y149" t="str">
            <v>0I_198304</v>
          </cell>
        </row>
        <row r="150">
          <cell r="K150">
            <v>111.9</v>
          </cell>
          <cell r="Y150" t="str">
            <v>1I_198301</v>
          </cell>
        </row>
        <row r="151">
          <cell r="K151">
            <v>38.799999999999997</v>
          </cell>
          <cell r="Y151" t="str">
            <v>0ófl_198301</v>
          </cell>
        </row>
        <row r="152">
          <cell r="K152">
            <v>0</v>
          </cell>
          <cell r="Y152" t="str">
            <v>0ófl_198301</v>
          </cell>
        </row>
        <row r="153">
          <cell r="K153">
            <v>12.6</v>
          </cell>
          <cell r="Y153" t="str">
            <v>0ófl_198301</v>
          </cell>
        </row>
        <row r="154">
          <cell r="K154">
            <v>131.80000000000001</v>
          </cell>
          <cell r="Y154" t="str">
            <v>1I_198302</v>
          </cell>
        </row>
        <row r="155">
          <cell r="K155">
            <v>0</v>
          </cell>
          <cell r="Y155" t="str">
            <v>0ófl_198302</v>
          </cell>
        </row>
        <row r="156">
          <cell r="K156">
            <v>0</v>
          </cell>
          <cell r="Y156" t="str">
            <v>0ófl_198302</v>
          </cell>
        </row>
        <row r="157">
          <cell r="K157">
            <v>69.5</v>
          </cell>
          <cell r="Y157" t="str">
            <v>0ófl_198303</v>
          </cell>
        </row>
        <row r="158">
          <cell r="K158">
            <v>0</v>
          </cell>
          <cell r="Y158" t="str">
            <v>0I_198303</v>
          </cell>
        </row>
        <row r="159">
          <cell r="K159">
            <v>114.1</v>
          </cell>
          <cell r="Y159" t="str">
            <v>1ófl_198304</v>
          </cell>
        </row>
        <row r="160">
          <cell r="K160">
            <v>0</v>
          </cell>
          <cell r="Y160" t="str">
            <v>0ófl_198304</v>
          </cell>
        </row>
        <row r="161">
          <cell r="K161">
            <v>0</v>
          </cell>
          <cell r="Y161" t="str">
            <v>0ófl_198304</v>
          </cell>
        </row>
        <row r="162">
          <cell r="K162">
            <v>579.9</v>
          </cell>
          <cell r="Y162" t="str">
            <v>0ófl_198304</v>
          </cell>
        </row>
        <row r="163">
          <cell r="K163">
            <v>33.6</v>
          </cell>
          <cell r="Y163" t="str">
            <v>1V_198401</v>
          </cell>
        </row>
        <row r="164">
          <cell r="K164">
            <v>54.2</v>
          </cell>
          <cell r="Y164" t="str">
            <v>1V_198401</v>
          </cell>
        </row>
        <row r="165">
          <cell r="K165">
            <v>51.4</v>
          </cell>
          <cell r="Y165" t="str">
            <v>1S_198401</v>
          </cell>
        </row>
        <row r="166">
          <cell r="K166">
            <v>2951.2</v>
          </cell>
          <cell r="Y166" t="str">
            <v>1S_198401</v>
          </cell>
        </row>
        <row r="167">
          <cell r="K167">
            <v>100.3</v>
          </cell>
          <cell r="Y167" t="str">
            <v>1V_198401</v>
          </cell>
        </row>
        <row r="168">
          <cell r="K168">
            <v>33.6</v>
          </cell>
          <cell r="Y168" t="str">
            <v>1V_198401</v>
          </cell>
        </row>
        <row r="169">
          <cell r="K169">
            <v>102.1</v>
          </cell>
          <cell r="Y169" t="str">
            <v>0V_198401</v>
          </cell>
        </row>
        <row r="170">
          <cell r="K170">
            <v>61.8</v>
          </cell>
          <cell r="Y170" t="str">
            <v>1V_198401</v>
          </cell>
        </row>
        <row r="171">
          <cell r="K171">
            <v>56.6</v>
          </cell>
          <cell r="Y171" t="str">
            <v>1S_198401</v>
          </cell>
        </row>
        <row r="172">
          <cell r="K172">
            <v>34</v>
          </cell>
          <cell r="Y172" t="str">
            <v>1V_198402</v>
          </cell>
        </row>
        <row r="173">
          <cell r="K173">
            <v>109.5</v>
          </cell>
          <cell r="Y173" t="str">
            <v>1V_198402</v>
          </cell>
        </row>
        <row r="174">
          <cell r="K174">
            <v>143.9</v>
          </cell>
          <cell r="Y174" t="str">
            <v>1V_198402</v>
          </cell>
        </row>
        <row r="175">
          <cell r="K175">
            <v>217.1</v>
          </cell>
          <cell r="Y175" t="str">
            <v>1V_198402</v>
          </cell>
        </row>
        <row r="176">
          <cell r="K176">
            <v>40</v>
          </cell>
          <cell r="Y176" t="str">
            <v>1S_198402</v>
          </cell>
        </row>
        <row r="177">
          <cell r="K177">
            <v>47.9</v>
          </cell>
          <cell r="Y177" t="str">
            <v>1V_198403</v>
          </cell>
        </row>
        <row r="178">
          <cell r="K178">
            <v>135.5</v>
          </cell>
          <cell r="Y178" t="str">
            <v>1V_198403</v>
          </cell>
        </row>
        <row r="179">
          <cell r="K179">
            <v>155</v>
          </cell>
          <cell r="Y179" t="str">
            <v>1V_198403</v>
          </cell>
        </row>
        <row r="180">
          <cell r="K180">
            <v>149</v>
          </cell>
          <cell r="Y180" t="str">
            <v>1V_198403</v>
          </cell>
        </row>
        <row r="181">
          <cell r="K181">
            <v>151.30000000000001</v>
          </cell>
          <cell r="Y181" t="str">
            <v>1V_198403</v>
          </cell>
        </row>
        <row r="182">
          <cell r="K182">
            <v>0</v>
          </cell>
          <cell r="Y182" t="str">
            <v>0V_198404</v>
          </cell>
        </row>
        <row r="183">
          <cell r="K183">
            <v>0</v>
          </cell>
          <cell r="Y183" t="str">
            <v>0V_198404</v>
          </cell>
        </row>
        <row r="184">
          <cell r="K184">
            <v>362.8</v>
          </cell>
          <cell r="Y184" t="str">
            <v>1I_198401</v>
          </cell>
        </row>
        <row r="185">
          <cell r="K185">
            <v>0</v>
          </cell>
          <cell r="Y185" t="str">
            <v>0I_198401</v>
          </cell>
        </row>
        <row r="186">
          <cell r="K186">
            <v>56.3</v>
          </cell>
          <cell r="Y186" t="str">
            <v>1I_198402</v>
          </cell>
        </row>
        <row r="187">
          <cell r="K187">
            <v>84.7</v>
          </cell>
          <cell r="Y187" t="str">
            <v>1I_198402</v>
          </cell>
        </row>
        <row r="188">
          <cell r="K188">
            <v>251</v>
          </cell>
          <cell r="Y188" t="str">
            <v>0I_198402</v>
          </cell>
        </row>
        <row r="189">
          <cell r="K189">
            <v>147.5</v>
          </cell>
          <cell r="Y189" t="str">
            <v>1I_198402</v>
          </cell>
        </row>
        <row r="190">
          <cell r="K190">
            <v>220.2</v>
          </cell>
          <cell r="Y190" t="str">
            <v>1I_198402</v>
          </cell>
        </row>
        <row r="191">
          <cell r="K191">
            <v>379.5</v>
          </cell>
          <cell r="Y191" t="str">
            <v>0I_198402</v>
          </cell>
        </row>
        <row r="192">
          <cell r="K192">
            <v>0</v>
          </cell>
          <cell r="Y192" t="str">
            <v>0I_198403</v>
          </cell>
        </row>
        <row r="193">
          <cell r="K193">
            <v>33.4</v>
          </cell>
          <cell r="Y193" t="str">
            <v>1I_198403</v>
          </cell>
        </row>
        <row r="194">
          <cell r="K194">
            <v>74.7</v>
          </cell>
          <cell r="Y194" t="str">
            <v>1I_198403</v>
          </cell>
        </row>
        <row r="195">
          <cell r="K195">
            <v>55.8</v>
          </cell>
          <cell r="Y195" t="str">
            <v>1I_198403</v>
          </cell>
        </row>
        <row r="196">
          <cell r="K196">
            <v>69.5</v>
          </cell>
          <cell r="Y196" t="str">
            <v>1I_198404</v>
          </cell>
        </row>
        <row r="197">
          <cell r="K197">
            <v>501.8</v>
          </cell>
          <cell r="Y197" t="str">
            <v>0I_198404</v>
          </cell>
        </row>
        <row r="198">
          <cell r="K198">
            <v>67.5</v>
          </cell>
          <cell r="Y198" t="str">
            <v>1I_198401</v>
          </cell>
        </row>
        <row r="199">
          <cell r="K199">
            <v>0</v>
          </cell>
          <cell r="Y199" t="str">
            <v>0ófl_198401</v>
          </cell>
        </row>
        <row r="200">
          <cell r="K200">
            <v>59.2</v>
          </cell>
          <cell r="Y200" t="str">
            <v>0ófl_198401</v>
          </cell>
        </row>
        <row r="201">
          <cell r="K201">
            <v>0</v>
          </cell>
          <cell r="Y201" t="str">
            <v>0ófl_198401</v>
          </cell>
        </row>
        <row r="202">
          <cell r="K202">
            <v>845.6</v>
          </cell>
          <cell r="Y202" t="str">
            <v>1I_198401</v>
          </cell>
        </row>
        <row r="203">
          <cell r="K203">
            <v>53.7</v>
          </cell>
          <cell r="Y203" t="str">
            <v>0ófl_198402</v>
          </cell>
        </row>
        <row r="204">
          <cell r="K204">
            <v>63.3</v>
          </cell>
          <cell r="Y204" t="str">
            <v>0ófl_198403</v>
          </cell>
        </row>
        <row r="205">
          <cell r="K205">
            <v>208</v>
          </cell>
          <cell r="Y205" t="str">
            <v>1I_198403</v>
          </cell>
        </row>
        <row r="206">
          <cell r="K206">
            <v>69.8</v>
          </cell>
          <cell r="Y206" t="str">
            <v>1ófl_198403</v>
          </cell>
        </row>
        <row r="207">
          <cell r="K207">
            <v>420</v>
          </cell>
          <cell r="Y207" t="str">
            <v>1ófl_198403</v>
          </cell>
        </row>
        <row r="208">
          <cell r="K208">
            <v>109.4</v>
          </cell>
          <cell r="Y208" t="str">
            <v>1ófl_198404</v>
          </cell>
        </row>
        <row r="209">
          <cell r="K209">
            <v>0</v>
          </cell>
          <cell r="Y209" t="str">
            <v>0ófl_198404</v>
          </cell>
        </row>
        <row r="210">
          <cell r="K210">
            <v>310.39999999999998</v>
          </cell>
          <cell r="Y210" t="str">
            <v>1S_198501</v>
          </cell>
        </row>
        <row r="211">
          <cell r="K211">
            <v>146</v>
          </cell>
          <cell r="Y211" t="str">
            <v>0V_198501</v>
          </cell>
        </row>
        <row r="212">
          <cell r="K212">
            <v>89.1</v>
          </cell>
          <cell r="Y212" t="str">
            <v>0S_198501</v>
          </cell>
        </row>
        <row r="213">
          <cell r="K213">
            <v>70.900000000000006</v>
          </cell>
          <cell r="Y213" t="str">
            <v>0V_198501</v>
          </cell>
        </row>
        <row r="214">
          <cell r="K214">
            <v>128.4</v>
          </cell>
          <cell r="Y214" t="str">
            <v>1S_198501</v>
          </cell>
        </row>
        <row r="215">
          <cell r="K215">
            <v>51.3</v>
          </cell>
          <cell r="Y215" t="str">
            <v>1V_198501</v>
          </cell>
        </row>
        <row r="216">
          <cell r="K216">
            <v>56.8</v>
          </cell>
          <cell r="Y216" t="str">
            <v>1V_198501</v>
          </cell>
        </row>
        <row r="217">
          <cell r="K217">
            <v>0</v>
          </cell>
          <cell r="Y217" t="str">
            <v>0V_198501</v>
          </cell>
        </row>
        <row r="218">
          <cell r="K218">
            <v>29.1</v>
          </cell>
          <cell r="Y218" t="str">
            <v>1S_198501</v>
          </cell>
        </row>
        <row r="219">
          <cell r="K219">
            <v>0</v>
          </cell>
          <cell r="Y219" t="str">
            <v>0V_198501</v>
          </cell>
        </row>
        <row r="220">
          <cell r="K220">
            <v>90.1</v>
          </cell>
          <cell r="Y220" t="str">
            <v>1V_198502</v>
          </cell>
        </row>
        <row r="221">
          <cell r="K221">
            <v>25.2</v>
          </cell>
          <cell r="Y221" t="str">
            <v>1V_198502</v>
          </cell>
        </row>
        <row r="222">
          <cell r="K222">
            <v>58.1</v>
          </cell>
          <cell r="Y222" t="str">
            <v>1V_198502</v>
          </cell>
        </row>
        <row r="223">
          <cell r="K223">
            <v>139.80000000000001</v>
          </cell>
          <cell r="Y223" t="str">
            <v>1S_198502</v>
          </cell>
        </row>
        <row r="224">
          <cell r="K224">
            <v>120.5</v>
          </cell>
          <cell r="Y224" t="str">
            <v>1S_198502</v>
          </cell>
        </row>
        <row r="225">
          <cell r="K225">
            <v>73.7</v>
          </cell>
          <cell r="Y225" t="str">
            <v>1S_198503</v>
          </cell>
        </row>
        <row r="226">
          <cell r="K226">
            <v>66.3</v>
          </cell>
          <cell r="Y226" t="str">
            <v>1S_198503</v>
          </cell>
        </row>
        <row r="227">
          <cell r="K227">
            <v>89.6</v>
          </cell>
          <cell r="Y227" t="str">
            <v>1V_198503</v>
          </cell>
        </row>
        <row r="228">
          <cell r="K228">
            <v>64.900000000000006</v>
          </cell>
          <cell r="Y228" t="str">
            <v>1V_198503</v>
          </cell>
        </row>
        <row r="229">
          <cell r="K229">
            <v>179</v>
          </cell>
          <cell r="Y229" t="str">
            <v>1S_198503</v>
          </cell>
        </row>
        <row r="230">
          <cell r="K230">
            <v>100.1</v>
          </cell>
          <cell r="Y230" t="str">
            <v>1V_198503</v>
          </cell>
        </row>
        <row r="231">
          <cell r="K231">
            <v>111.3</v>
          </cell>
          <cell r="Y231" t="str">
            <v>1V_198503</v>
          </cell>
        </row>
        <row r="232">
          <cell r="K232">
            <v>65.599999999999994</v>
          </cell>
          <cell r="Y232" t="str">
            <v>1V_198503</v>
          </cell>
        </row>
        <row r="233">
          <cell r="K233">
            <v>158.9</v>
          </cell>
          <cell r="Y233" t="str">
            <v>1S_198503</v>
          </cell>
        </row>
        <row r="234">
          <cell r="K234">
            <v>94.6</v>
          </cell>
          <cell r="Y234" t="str">
            <v>1S_198503</v>
          </cell>
        </row>
        <row r="235">
          <cell r="K235">
            <v>55.6</v>
          </cell>
          <cell r="Y235" t="str">
            <v>1S_198504</v>
          </cell>
        </row>
        <row r="236">
          <cell r="K236">
            <v>43.9</v>
          </cell>
          <cell r="Y236" t="str">
            <v>0V_198504</v>
          </cell>
        </row>
        <row r="237">
          <cell r="K237">
            <v>89.6</v>
          </cell>
          <cell r="Y237" t="str">
            <v>1V_198504</v>
          </cell>
        </row>
        <row r="238">
          <cell r="K238">
            <v>0</v>
          </cell>
          <cell r="Y238" t="str">
            <v>0I_198501</v>
          </cell>
        </row>
        <row r="239">
          <cell r="K239">
            <v>0</v>
          </cell>
          <cell r="Y239" t="str">
            <v>0I_198501</v>
          </cell>
        </row>
        <row r="240">
          <cell r="K240">
            <v>300</v>
          </cell>
          <cell r="Y240" t="str">
            <v>1I_198501</v>
          </cell>
        </row>
        <row r="241">
          <cell r="K241">
            <v>118.9</v>
          </cell>
          <cell r="Y241" t="str">
            <v>0I_198502</v>
          </cell>
        </row>
        <row r="242">
          <cell r="K242">
            <v>152</v>
          </cell>
          <cell r="Y242" t="str">
            <v>0I_198502</v>
          </cell>
        </row>
        <row r="243">
          <cell r="K243">
            <v>55.8</v>
          </cell>
          <cell r="Y243" t="str">
            <v>1I_198503</v>
          </cell>
        </row>
        <row r="244">
          <cell r="K244">
            <v>300</v>
          </cell>
          <cell r="Y244" t="str">
            <v>1I_198504</v>
          </cell>
        </row>
        <row r="245">
          <cell r="K245">
            <v>363</v>
          </cell>
          <cell r="Y245" t="str">
            <v>0ófl_198501</v>
          </cell>
        </row>
        <row r="246">
          <cell r="K246">
            <v>0</v>
          </cell>
          <cell r="Y246" t="str">
            <v>0ófl_198501</v>
          </cell>
        </row>
        <row r="247">
          <cell r="K247">
            <v>88.2</v>
          </cell>
          <cell r="Y247" t="str">
            <v>0ófl_198502</v>
          </cell>
        </row>
        <row r="248">
          <cell r="K248">
            <v>42.4</v>
          </cell>
          <cell r="Y248" t="str">
            <v>0ófl_198502</v>
          </cell>
        </row>
        <row r="249">
          <cell r="K249">
            <v>0</v>
          </cell>
          <cell r="Y249" t="str">
            <v>0I_198502</v>
          </cell>
        </row>
        <row r="250">
          <cell r="K250">
            <v>0</v>
          </cell>
          <cell r="Y250" t="str">
            <v>0ófl_198502</v>
          </cell>
        </row>
        <row r="251">
          <cell r="K251">
            <v>0</v>
          </cell>
          <cell r="Y251" t="str">
            <v>0ófl_198502</v>
          </cell>
        </row>
        <row r="252">
          <cell r="K252">
            <v>0</v>
          </cell>
          <cell r="Y252" t="str">
            <v>0ófl_198503</v>
          </cell>
        </row>
        <row r="253">
          <cell r="K253">
            <v>85.8</v>
          </cell>
          <cell r="Y253" t="str">
            <v>0I_198503</v>
          </cell>
        </row>
        <row r="254">
          <cell r="K254">
            <v>0</v>
          </cell>
          <cell r="Y254" t="str">
            <v>0ófl_198503</v>
          </cell>
        </row>
        <row r="255">
          <cell r="K255">
            <v>363</v>
          </cell>
          <cell r="Y255" t="str">
            <v>0ófl_198504</v>
          </cell>
        </row>
        <row r="256">
          <cell r="K256">
            <v>0</v>
          </cell>
          <cell r="Y256" t="str">
            <v>0ófl_198504</v>
          </cell>
        </row>
        <row r="257">
          <cell r="K257">
            <v>38.6</v>
          </cell>
          <cell r="Y257" t="str">
            <v>1V_198601</v>
          </cell>
        </row>
        <row r="258">
          <cell r="K258">
            <v>51.4</v>
          </cell>
          <cell r="Y258" t="str">
            <v>1S_198602</v>
          </cell>
        </row>
        <row r="259">
          <cell r="K259">
            <v>395.2</v>
          </cell>
          <cell r="Y259" t="str">
            <v>1V_198602</v>
          </cell>
        </row>
        <row r="260">
          <cell r="K260">
            <v>84.2</v>
          </cell>
          <cell r="Y260" t="str">
            <v>1S_198602</v>
          </cell>
        </row>
        <row r="261">
          <cell r="K261">
            <v>119.8</v>
          </cell>
          <cell r="Y261" t="str">
            <v>0S_198602</v>
          </cell>
        </row>
        <row r="262">
          <cell r="K262">
            <v>129.4</v>
          </cell>
          <cell r="Y262" t="str">
            <v>1S_198602</v>
          </cell>
        </row>
        <row r="263">
          <cell r="K263">
            <v>218.6</v>
          </cell>
          <cell r="Y263" t="str">
            <v>1S_198603</v>
          </cell>
        </row>
        <row r="264">
          <cell r="K264">
            <v>90.1</v>
          </cell>
          <cell r="Y264" t="str">
            <v>1V_198603</v>
          </cell>
        </row>
        <row r="265">
          <cell r="K265">
            <v>0</v>
          </cell>
          <cell r="Y265" t="str">
            <v>0V_198603</v>
          </cell>
        </row>
        <row r="266">
          <cell r="K266">
            <v>109.8</v>
          </cell>
          <cell r="Y266" t="str">
            <v>0S_198603</v>
          </cell>
        </row>
        <row r="267">
          <cell r="K267">
            <v>84.2</v>
          </cell>
          <cell r="Y267" t="str">
            <v>0V_198603</v>
          </cell>
        </row>
        <row r="268">
          <cell r="K268">
            <v>295.7</v>
          </cell>
          <cell r="Y268" t="str">
            <v>1S_198604</v>
          </cell>
        </row>
        <row r="269">
          <cell r="K269">
            <v>126.5</v>
          </cell>
          <cell r="Y269" t="str">
            <v>1S_198604</v>
          </cell>
        </row>
        <row r="270">
          <cell r="K270">
            <v>49.5</v>
          </cell>
          <cell r="Y270" t="str">
            <v>1V_198604</v>
          </cell>
        </row>
        <row r="271">
          <cell r="K271">
            <v>140.9</v>
          </cell>
          <cell r="Y271" t="str">
            <v>0S_198604</v>
          </cell>
        </row>
        <row r="272">
          <cell r="K272">
            <v>128</v>
          </cell>
          <cell r="Y272" t="str">
            <v>0S_198604</v>
          </cell>
        </row>
        <row r="273">
          <cell r="K273">
            <v>0</v>
          </cell>
          <cell r="Y273" t="str">
            <v>0I_198601</v>
          </cell>
        </row>
        <row r="274">
          <cell r="K274">
            <v>197.6</v>
          </cell>
          <cell r="Y274" t="str">
            <v>1I_198602</v>
          </cell>
        </row>
        <row r="275">
          <cell r="K275">
            <v>273.3</v>
          </cell>
          <cell r="Y275" t="str">
            <v>1I_198604</v>
          </cell>
        </row>
        <row r="276">
          <cell r="K276">
            <v>148.6</v>
          </cell>
          <cell r="Y276" t="str">
            <v>0I_198604</v>
          </cell>
        </row>
        <row r="277">
          <cell r="K277">
            <v>37.200000000000003</v>
          </cell>
          <cell r="Y277" t="str">
            <v>0I_198604</v>
          </cell>
        </row>
        <row r="278">
          <cell r="K278">
            <v>0</v>
          </cell>
          <cell r="Y278" t="str">
            <v>0ófl_198602</v>
          </cell>
        </row>
        <row r="279">
          <cell r="K279">
            <v>291.7</v>
          </cell>
          <cell r="Y279" t="str">
            <v>1I_198603</v>
          </cell>
        </row>
        <row r="280">
          <cell r="K280">
            <v>0</v>
          </cell>
          <cell r="Y280" t="str">
            <v>0S_198603</v>
          </cell>
        </row>
        <row r="281">
          <cell r="K281">
            <v>82</v>
          </cell>
          <cell r="Y281" t="str">
            <v>0ófl_198603</v>
          </cell>
        </row>
        <row r="282">
          <cell r="K282">
            <v>0</v>
          </cell>
          <cell r="Y282" t="str">
            <v>0ófl_198603</v>
          </cell>
        </row>
        <row r="283">
          <cell r="K283">
            <v>49.2</v>
          </cell>
          <cell r="Y283" t="str">
            <v>0ófl_198603</v>
          </cell>
        </row>
        <row r="284">
          <cell r="K284">
            <v>91.8</v>
          </cell>
          <cell r="Y284" t="str">
            <v>0ófl_198603</v>
          </cell>
        </row>
        <row r="285">
          <cell r="K285">
            <v>170.5</v>
          </cell>
          <cell r="Y285" t="str">
            <v>1V_198701</v>
          </cell>
        </row>
        <row r="286">
          <cell r="K286">
            <v>35.1</v>
          </cell>
          <cell r="Y286" t="str">
            <v>1V_198701</v>
          </cell>
        </row>
        <row r="287">
          <cell r="K287">
            <v>89.6</v>
          </cell>
          <cell r="Y287" t="str">
            <v>1V_198701</v>
          </cell>
        </row>
        <row r="288">
          <cell r="K288">
            <v>217.4</v>
          </cell>
          <cell r="Y288" t="str">
            <v>0S_198701</v>
          </cell>
        </row>
        <row r="289">
          <cell r="K289">
            <v>0</v>
          </cell>
          <cell r="Y289" t="str">
            <v>0V_198702</v>
          </cell>
        </row>
        <row r="290">
          <cell r="K290">
            <v>169.4</v>
          </cell>
          <cell r="Y290" t="str">
            <v>1S_198702</v>
          </cell>
        </row>
        <row r="291">
          <cell r="K291">
            <v>35.1</v>
          </cell>
          <cell r="Y291" t="str">
            <v>1V_198703</v>
          </cell>
        </row>
        <row r="292">
          <cell r="K292">
            <v>192.8</v>
          </cell>
          <cell r="Y292" t="str">
            <v>1S_198703</v>
          </cell>
        </row>
        <row r="293">
          <cell r="K293">
            <v>51.4</v>
          </cell>
          <cell r="Y293" t="str">
            <v>1S_198703</v>
          </cell>
        </row>
        <row r="294">
          <cell r="K294">
            <v>55.3</v>
          </cell>
          <cell r="Y294" t="str">
            <v>1S_198704</v>
          </cell>
        </row>
        <row r="295">
          <cell r="K295">
            <v>54.2</v>
          </cell>
          <cell r="Y295" t="str">
            <v>1V_198704</v>
          </cell>
        </row>
        <row r="296">
          <cell r="K296">
            <v>93.8</v>
          </cell>
          <cell r="Y296" t="str">
            <v>0S_198704</v>
          </cell>
        </row>
        <row r="297">
          <cell r="K297">
            <v>105.8</v>
          </cell>
          <cell r="Y297" t="str">
            <v>1V_198704</v>
          </cell>
        </row>
        <row r="298">
          <cell r="K298">
            <v>133.69999999999999</v>
          </cell>
          <cell r="Y298" t="str">
            <v>1V_198704</v>
          </cell>
        </row>
        <row r="299">
          <cell r="K299">
            <v>78.8</v>
          </cell>
          <cell r="Y299" t="str">
            <v>1V_198704</v>
          </cell>
        </row>
        <row r="300">
          <cell r="K300">
            <v>182.6</v>
          </cell>
          <cell r="Y300" t="str">
            <v>1I_198701</v>
          </cell>
        </row>
        <row r="301">
          <cell r="K301">
            <v>321.8</v>
          </cell>
          <cell r="Y301" t="str">
            <v>1I_198701</v>
          </cell>
        </row>
        <row r="302">
          <cell r="K302">
            <v>0</v>
          </cell>
          <cell r="Y302" t="str">
            <v>0I_198701</v>
          </cell>
        </row>
        <row r="303">
          <cell r="K303">
            <v>1188</v>
          </cell>
          <cell r="Y303" t="str">
            <v>0I_198701</v>
          </cell>
        </row>
        <row r="304">
          <cell r="K304">
            <v>250</v>
          </cell>
          <cell r="Y304" t="str">
            <v>1I_198702</v>
          </cell>
        </row>
        <row r="305">
          <cell r="K305">
            <v>407.8</v>
          </cell>
          <cell r="Y305" t="str">
            <v>0I_198704</v>
          </cell>
        </row>
        <row r="306">
          <cell r="K306">
            <v>6.7</v>
          </cell>
          <cell r="Y306" t="str">
            <v>0I_198701</v>
          </cell>
        </row>
        <row r="307">
          <cell r="K307">
            <v>129.5</v>
          </cell>
          <cell r="Y307" t="str">
            <v>1I_198701</v>
          </cell>
        </row>
        <row r="308">
          <cell r="K308">
            <v>59</v>
          </cell>
          <cell r="Y308" t="str">
            <v>0ófl_198702</v>
          </cell>
        </row>
        <row r="309">
          <cell r="K309">
            <v>47</v>
          </cell>
          <cell r="Y309" t="str">
            <v>0ófl_198702</v>
          </cell>
        </row>
        <row r="310">
          <cell r="K310">
            <v>0</v>
          </cell>
          <cell r="Y310" t="str">
            <v>0ófl_198702</v>
          </cell>
        </row>
        <row r="311">
          <cell r="K311">
            <v>0</v>
          </cell>
          <cell r="Y311" t="str">
            <v>0ófl_198703</v>
          </cell>
        </row>
        <row r="312">
          <cell r="K312">
            <v>97.8</v>
          </cell>
          <cell r="Y312" t="str">
            <v>1ófl_198704</v>
          </cell>
        </row>
        <row r="313">
          <cell r="K313">
            <v>88.3</v>
          </cell>
          <cell r="Y313" t="str">
            <v>1ófl_198704</v>
          </cell>
        </row>
        <row r="314">
          <cell r="K314">
            <v>31.9</v>
          </cell>
          <cell r="Y314" t="str">
            <v>0ófl_198704</v>
          </cell>
        </row>
        <row r="315">
          <cell r="K315">
            <v>133.69999999999999</v>
          </cell>
          <cell r="Y315" t="str">
            <v>1V_198801</v>
          </cell>
        </row>
        <row r="316">
          <cell r="K316">
            <v>105.2</v>
          </cell>
          <cell r="Y316" t="str">
            <v>1V_198801</v>
          </cell>
        </row>
        <row r="317">
          <cell r="K317">
            <v>111.9</v>
          </cell>
          <cell r="Y317" t="str">
            <v>0V_198801</v>
          </cell>
        </row>
        <row r="318">
          <cell r="K318">
            <v>30</v>
          </cell>
          <cell r="Y318" t="str">
            <v>1V_198801</v>
          </cell>
        </row>
        <row r="319">
          <cell r="K319">
            <v>28.9</v>
          </cell>
          <cell r="Y319" t="str">
            <v>0S_198801</v>
          </cell>
        </row>
        <row r="320">
          <cell r="K320">
            <v>182.5</v>
          </cell>
          <cell r="Y320" t="str">
            <v>0V_198801</v>
          </cell>
        </row>
        <row r="321">
          <cell r="K321">
            <v>194.7</v>
          </cell>
          <cell r="Y321" t="str">
            <v>1V_198801</v>
          </cell>
        </row>
        <row r="322">
          <cell r="K322">
            <v>64.900000000000006</v>
          </cell>
          <cell r="Y322" t="str">
            <v>1S_198801</v>
          </cell>
        </row>
        <row r="323">
          <cell r="K323">
            <v>78.3</v>
          </cell>
          <cell r="Y323" t="str">
            <v>1V_198801</v>
          </cell>
        </row>
        <row r="324">
          <cell r="K324">
            <v>55.6</v>
          </cell>
          <cell r="Y324" t="str">
            <v>1S_198802</v>
          </cell>
        </row>
        <row r="325">
          <cell r="K325">
            <v>176.3</v>
          </cell>
          <cell r="Y325" t="str">
            <v>1S_198802</v>
          </cell>
        </row>
        <row r="326">
          <cell r="K326">
            <v>97.2</v>
          </cell>
          <cell r="Y326" t="str">
            <v>1S_198803</v>
          </cell>
        </row>
        <row r="327">
          <cell r="K327">
            <v>200.2</v>
          </cell>
          <cell r="Y327" t="str">
            <v>1S_198804</v>
          </cell>
        </row>
        <row r="328">
          <cell r="K328">
            <v>64.7</v>
          </cell>
          <cell r="Y328" t="str">
            <v>1I_198801</v>
          </cell>
        </row>
        <row r="329">
          <cell r="K329">
            <v>0</v>
          </cell>
          <cell r="Y329" t="str">
            <v>0I_198801</v>
          </cell>
        </row>
        <row r="330">
          <cell r="K330">
            <v>401.6</v>
          </cell>
          <cell r="Y330" t="str">
            <v>1I_198802</v>
          </cell>
        </row>
        <row r="331">
          <cell r="K331">
            <v>32.9</v>
          </cell>
          <cell r="Y331" t="str">
            <v>1I_198804</v>
          </cell>
        </row>
        <row r="332">
          <cell r="K332">
            <v>291.5</v>
          </cell>
          <cell r="Y332" t="str">
            <v>0I_198804</v>
          </cell>
        </row>
        <row r="333">
          <cell r="K333">
            <v>41.5</v>
          </cell>
          <cell r="Y333" t="str">
            <v>0ófl_198801</v>
          </cell>
        </row>
        <row r="334">
          <cell r="K334">
            <v>0</v>
          </cell>
          <cell r="Y334" t="str">
            <v>0ófl_198802</v>
          </cell>
        </row>
        <row r="335">
          <cell r="K335">
            <v>62</v>
          </cell>
          <cell r="Y335" t="str">
            <v>0ófl_198802</v>
          </cell>
        </row>
        <row r="336">
          <cell r="K336">
            <v>0</v>
          </cell>
          <cell r="Y336" t="str">
            <v>0ófl_198803</v>
          </cell>
        </row>
        <row r="337">
          <cell r="K337">
            <v>74.900000000000006</v>
          </cell>
          <cell r="Y337" t="str">
            <v>1I_198803</v>
          </cell>
        </row>
        <row r="338">
          <cell r="K338">
            <v>67.8</v>
          </cell>
          <cell r="Y338" t="str">
            <v>1ófl_198804</v>
          </cell>
        </row>
        <row r="339">
          <cell r="K339">
            <v>69.8</v>
          </cell>
          <cell r="Y339" t="str">
            <v>1ófl_198804</v>
          </cell>
        </row>
        <row r="340">
          <cell r="K340">
            <v>0</v>
          </cell>
          <cell r="Y340" t="str">
            <v>0ófl_198804</v>
          </cell>
        </row>
        <row r="341">
          <cell r="K341">
            <v>76.7</v>
          </cell>
          <cell r="Y341" t="str">
            <v>1S_198901</v>
          </cell>
        </row>
        <row r="342">
          <cell r="K342">
            <v>77.099999999999994</v>
          </cell>
          <cell r="Y342" t="str">
            <v>1S_198901</v>
          </cell>
        </row>
        <row r="343">
          <cell r="K343">
            <v>64</v>
          </cell>
          <cell r="Y343" t="str">
            <v>0S_198901</v>
          </cell>
        </row>
        <row r="344">
          <cell r="K344">
            <v>107.1</v>
          </cell>
          <cell r="Y344" t="str">
            <v>0S_198901</v>
          </cell>
        </row>
        <row r="345">
          <cell r="K345">
            <v>55.5</v>
          </cell>
          <cell r="Y345" t="str">
            <v>1V_198902</v>
          </cell>
        </row>
        <row r="346">
          <cell r="K346">
            <v>154.5</v>
          </cell>
          <cell r="Y346" t="str">
            <v>1V_198902</v>
          </cell>
        </row>
        <row r="347">
          <cell r="K347">
            <v>260.39999999999998</v>
          </cell>
          <cell r="Y347" t="str">
            <v>1V_198902</v>
          </cell>
        </row>
        <row r="348">
          <cell r="K348">
            <v>71.099999999999994</v>
          </cell>
          <cell r="Y348" t="str">
            <v>1V_198903</v>
          </cell>
        </row>
        <row r="349">
          <cell r="K349">
            <v>84.8</v>
          </cell>
          <cell r="Y349" t="str">
            <v>1V_198903</v>
          </cell>
        </row>
        <row r="350">
          <cell r="K350">
            <v>94.1</v>
          </cell>
          <cell r="Y350" t="str">
            <v>0S_198903</v>
          </cell>
        </row>
        <row r="351">
          <cell r="K351">
            <v>87.5</v>
          </cell>
          <cell r="Y351" t="str">
            <v>0S_198903</v>
          </cell>
        </row>
        <row r="352">
          <cell r="K352">
            <v>553.5</v>
          </cell>
          <cell r="Y352" t="str">
            <v>0V_198903</v>
          </cell>
        </row>
        <row r="353">
          <cell r="K353">
            <v>0</v>
          </cell>
          <cell r="Y353" t="str">
            <v>0V_198903</v>
          </cell>
        </row>
        <row r="354">
          <cell r="K354">
            <v>151</v>
          </cell>
          <cell r="Y354" t="str">
            <v>0V_198903</v>
          </cell>
        </row>
        <row r="355">
          <cell r="K355">
            <v>84.2</v>
          </cell>
          <cell r="Y355" t="str">
            <v>0V_198904</v>
          </cell>
        </row>
        <row r="356">
          <cell r="K356">
            <v>111.3</v>
          </cell>
          <cell r="Y356" t="str">
            <v>1V_198904</v>
          </cell>
        </row>
        <row r="357">
          <cell r="K357">
            <v>107.6</v>
          </cell>
          <cell r="Y357" t="str">
            <v>1V_198904</v>
          </cell>
        </row>
        <row r="358">
          <cell r="K358">
            <v>70.5</v>
          </cell>
          <cell r="Y358" t="str">
            <v>0S_198904</v>
          </cell>
        </row>
        <row r="359">
          <cell r="K359">
            <v>67.099999999999994</v>
          </cell>
          <cell r="Y359" t="str">
            <v>1V_198904</v>
          </cell>
        </row>
        <row r="360">
          <cell r="K360">
            <v>59</v>
          </cell>
          <cell r="Y360" t="str">
            <v>0V_198904</v>
          </cell>
        </row>
        <row r="361">
          <cell r="K361">
            <v>116.2</v>
          </cell>
          <cell r="Y361" t="str">
            <v>0S_198904</v>
          </cell>
        </row>
        <row r="362">
          <cell r="K362">
            <v>211</v>
          </cell>
          <cell r="Y362" t="str">
            <v>0V_198904</v>
          </cell>
        </row>
        <row r="363">
          <cell r="K363">
            <v>160.19999999999999</v>
          </cell>
          <cell r="Y363" t="str">
            <v>0S_198904</v>
          </cell>
        </row>
        <row r="364">
          <cell r="K364">
            <v>262.2</v>
          </cell>
          <cell r="Y364" t="str">
            <v>0V_198904</v>
          </cell>
        </row>
        <row r="365">
          <cell r="K365">
            <v>123.5</v>
          </cell>
          <cell r="Y365" t="str">
            <v>1V_198904</v>
          </cell>
        </row>
        <row r="366">
          <cell r="K366">
            <v>78</v>
          </cell>
          <cell r="Y366" t="str">
            <v>0V_198904</v>
          </cell>
        </row>
        <row r="367">
          <cell r="K367">
            <v>86.2</v>
          </cell>
          <cell r="Y367" t="str">
            <v>1V_198904</v>
          </cell>
        </row>
        <row r="368">
          <cell r="K368">
            <v>179.8</v>
          </cell>
          <cell r="Y368" t="str">
            <v>0I_198901</v>
          </cell>
        </row>
        <row r="369">
          <cell r="K369">
            <v>91.1</v>
          </cell>
          <cell r="Y369" t="str">
            <v>1I_198901</v>
          </cell>
        </row>
        <row r="370">
          <cell r="K370">
            <v>0</v>
          </cell>
          <cell r="Y370" t="str">
            <v>0I_198901</v>
          </cell>
        </row>
        <row r="371">
          <cell r="K371">
            <v>76.5</v>
          </cell>
          <cell r="Y371" t="str">
            <v>1I_198902</v>
          </cell>
        </row>
        <row r="372">
          <cell r="K372">
            <v>51.9</v>
          </cell>
          <cell r="Y372" t="str">
            <v>1I_198902</v>
          </cell>
        </row>
        <row r="373">
          <cell r="K373">
            <v>273.7</v>
          </cell>
          <cell r="Y373" t="str">
            <v>0I_198903</v>
          </cell>
        </row>
        <row r="374">
          <cell r="K374">
            <v>69.5</v>
          </cell>
          <cell r="Y374" t="str">
            <v>1I_198903</v>
          </cell>
        </row>
        <row r="375">
          <cell r="K375">
            <v>166.7</v>
          </cell>
          <cell r="Y375" t="str">
            <v>0I_198903</v>
          </cell>
        </row>
        <row r="376">
          <cell r="K376">
            <v>381</v>
          </cell>
          <cell r="Y376" t="str">
            <v>0I_198904</v>
          </cell>
        </row>
        <row r="377">
          <cell r="K377">
            <v>480</v>
          </cell>
          <cell r="Y377" t="str">
            <v>1I_198904</v>
          </cell>
        </row>
        <row r="378">
          <cell r="K378">
            <v>779.7</v>
          </cell>
          <cell r="Y378" t="str">
            <v>1I_198904</v>
          </cell>
        </row>
        <row r="379">
          <cell r="K379">
            <v>63.4</v>
          </cell>
          <cell r="Y379" t="str">
            <v>1I_198904</v>
          </cell>
        </row>
        <row r="380">
          <cell r="K380">
            <v>311.5</v>
          </cell>
          <cell r="Y380" t="str">
            <v>1I_198904</v>
          </cell>
        </row>
        <row r="381">
          <cell r="K381">
            <v>191.2</v>
          </cell>
          <cell r="Y381" t="str">
            <v>0I_198904</v>
          </cell>
        </row>
        <row r="382">
          <cell r="K382">
            <v>295.5</v>
          </cell>
          <cell r="Y382" t="str">
            <v>0I_198904</v>
          </cell>
        </row>
        <row r="383">
          <cell r="K383">
            <v>139.80000000000001</v>
          </cell>
          <cell r="Y383" t="str">
            <v>1I_198904</v>
          </cell>
        </row>
        <row r="384">
          <cell r="K384">
            <v>91.8</v>
          </cell>
          <cell r="Y384" t="str">
            <v>1ófl_198901</v>
          </cell>
        </row>
        <row r="385">
          <cell r="K385">
            <v>100</v>
          </cell>
          <cell r="Y385" t="str">
            <v>1ófl_198901</v>
          </cell>
        </row>
        <row r="386">
          <cell r="K386">
            <v>154.9</v>
          </cell>
          <cell r="Y386" t="str">
            <v>0ófl_198902</v>
          </cell>
        </row>
        <row r="387">
          <cell r="K387">
            <v>124.1</v>
          </cell>
          <cell r="Y387" t="str">
            <v>1S_198902</v>
          </cell>
        </row>
        <row r="388">
          <cell r="K388">
            <v>42.1</v>
          </cell>
          <cell r="Y388" t="str">
            <v>1ófl_198903</v>
          </cell>
        </row>
        <row r="389">
          <cell r="K389">
            <v>99.4</v>
          </cell>
          <cell r="Y389" t="str">
            <v>0ófl_198903</v>
          </cell>
        </row>
        <row r="390">
          <cell r="K390">
            <v>109.5</v>
          </cell>
          <cell r="Y390" t="str">
            <v>0ófl_198903</v>
          </cell>
        </row>
        <row r="391">
          <cell r="K391">
            <v>43</v>
          </cell>
          <cell r="Y391" t="str">
            <v>0ófl_198904</v>
          </cell>
        </row>
        <row r="392">
          <cell r="K392">
            <v>69</v>
          </cell>
          <cell r="Y392" t="str">
            <v>0ófl_198904</v>
          </cell>
        </row>
        <row r="393">
          <cell r="K393">
            <v>218.6</v>
          </cell>
          <cell r="Y393" t="str">
            <v>1S_198904</v>
          </cell>
        </row>
        <row r="394">
          <cell r="K394">
            <v>45.8</v>
          </cell>
          <cell r="Y394" t="str">
            <v>1ófl_198904</v>
          </cell>
        </row>
        <row r="395">
          <cell r="K395">
            <v>29.1</v>
          </cell>
          <cell r="Y395" t="str">
            <v>1S_198904</v>
          </cell>
        </row>
        <row r="396">
          <cell r="K396">
            <v>0</v>
          </cell>
          <cell r="Y396" t="str">
            <v>0ófl_198904</v>
          </cell>
        </row>
        <row r="397">
          <cell r="K397">
            <v>116</v>
          </cell>
          <cell r="Y397" t="str">
            <v>1ófl_198904</v>
          </cell>
        </row>
        <row r="398">
          <cell r="K398">
            <v>532</v>
          </cell>
          <cell r="Y398" t="str">
            <v>1S_199001</v>
          </cell>
        </row>
        <row r="399">
          <cell r="K399">
            <v>167.8</v>
          </cell>
          <cell r="Y399" t="str">
            <v>0S_199001</v>
          </cell>
        </row>
        <row r="400">
          <cell r="K400">
            <v>710.8</v>
          </cell>
          <cell r="Y400" t="str">
            <v>0V_199001</v>
          </cell>
        </row>
        <row r="401">
          <cell r="K401">
            <v>270</v>
          </cell>
          <cell r="Y401" t="str">
            <v>0V_199001</v>
          </cell>
        </row>
        <row r="402">
          <cell r="K402">
            <v>1146</v>
          </cell>
          <cell r="Y402" t="str">
            <v>1V_199002</v>
          </cell>
        </row>
        <row r="403">
          <cell r="K403">
            <v>139.1</v>
          </cell>
          <cell r="Y403" t="str">
            <v>0V_199002</v>
          </cell>
        </row>
        <row r="404">
          <cell r="K404">
            <v>111.3</v>
          </cell>
          <cell r="Y404" t="str">
            <v>1V_199002</v>
          </cell>
        </row>
        <row r="405">
          <cell r="K405">
            <v>0</v>
          </cell>
          <cell r="Y405" t="str">
            <v>0V_199002</v>
          </cell>
        </row>
        <row r="406">
          <cell r="K406">
            <v>657</v>
          </cell>
          <cell r="Y406" t="str">
            <v>0S_199002</v>
          </cell>
        </row>
        <row r="407">
          <cell r="K407">
            <v>129.19999999999999</v>
          </cell>
          <cell r="Y407" t="str">
            <v>0V_199002</v>
          </cell>
        </row>
        <row r="408">
          <cell r="K408">
            <v>83.4</v>
          </cell>
          <cell r="Y408" t="str">
            <v>0S_199002</v>
          </cell>
        </row>
        <row r="409">
          <cell r="K409">
            <v>333.5</v>
          </cell>
          <cell r="Y409" t="str">
            <v>0V_199002</v>
          </cell>
        </row>
        <row r="410">
          <cell r="K410">
            <v>146.4</v>
          </cell>
          <cell r="Y410" t="str">
            <v>1V_199002</v>
          </cell>
        </row>
        <row r="411">
          <cell r="K411">
            <v>116.6</v>
          </cell>
          <cell r="Y411" t="str">
            <v>1V_199002</v>
          </cell>
        </row>
        <row r="412">
          <cell r="K412">
            <v>71.599999999999994</v>
          </cell>
          <cell r="Y412" t="str">
            <v>0V_199002</v>
          </cell>
        </row>
        <row r="413">
          <cell r="K413">
            <v>672.4</v>
          </cell>
          <cell r="Y413" t="str">
            <v>1S_199002</v>
          </cell>
        </row>
        <row r="414">
          <cell r="K414">
            <v>343.7</v>
          </cell>
          <cell r="Y414" t="str">
            <v>0S_199003</v>
          </cell>
        </row>
        <row r="415">
          <cell r="K415">
            <v>240</v>
          </cell>
          <cell r="Y415" t="str">
            <v>1S_199003</v>
          </cell>
        </row>
        <row r="416">
          <cell r="K416">
            <v>0</v>
          </cell>
          <cell r="Y416" t="str">
            <v>0S_199003</v>
          </cell>
        </row>
        <row r="417">
          <cell r="K417">
            <v>148.4</v>
          </cell>
          <cell r="Y417" t="str">
            <v>1V_199003</v>
          </cell>
        </row>
        <row r="418">
          <cell r="K418">
            <v>66.3</v>
          </cell>
          <cell r="Y418" t="str">
            <v>1S_199003</v>
          </cell>
        </row>
        <row r="419">
          <cell r="K419">
            <v>140.1</v>
          </cell>
          <cell r="Y419" t="str">
            <v>0S_199003</v>
          </cell>
        </row>
        <row r="420">
          <cell r="K420">
            <v>84.4</v>
          </cell>
          <cell r="Y420" t="str">
            <v>0S_199003</v>
          </cell>
        </row>
        <row r="421">
          <cell r="K421">
            <v>60</v>
          </cell>
          <cell r="Y421" t="str">
            <v>1V_199003</v>
          </cell>
        </row>
        <row r="422">
          <cell r="K422">
            <v>72.7</v>
          </cell>
          <cell r="Y422" t="str">
            <v>1V_199003</v>
          </cell>
        </row>
        <row r="423">
          <cell r="K423">
            <v>158.1</v>
          </cell>
          <cell r="Y423" t="str">
            <v>0S_199003</v>
          </cell>
        </row>
        <row r="424">
          <cell r="K424">
            <v>239.1</v>
          </cell>
          <cell r="Y424" t="str">
            <v>0V_199004</v>
          </cell>
        </row>
        <row r="425">
          <cell r="K425">
            <v>177</v>
          </cell>
          <cell r="Y425" t="str">
            <v>1S_199004</v>
          </cell>
        </row>
        <row r="426">
          <cell r="K426">
            <v>160.19999999999999</v>
          </cell>
          <cell r="Y426" t="str">
            <v>0S_199004</v>
          </cell>
        </row>
        <row r="427">
          <cell r="K427">
            <v>194.9</v>
          </cell>
          <cell r="Y427" t="str">
            <v>0V_199004</v>
          </cell>
        </row>
        <row r="428">
          <cell r="K428">
            <v>70.8</v>
          </cell>
          <cell r="Y428" t="str">
            <v>0V_199004</v>
          </cell>
        </row>
        <row r="429">
          <cell r="K429">
            <v>449</v>
          </cell>
          <cell r="Y429" t="str">
            <v>1V_199004</v>
          </cell>
        </row>
        <row r="430">
          <cell r="K430">
            <v>42</v>
          </cell>
          <cell r="Y430" t="str">
            <v>1V_199004</v>
          </cell>
        </row>
        <row r="431">
          <cell r="K431">
            <v>229.8</v>
          </cell>
          <cell r="Y431" t="str">
            <v>1V_199004</v>
          </cell>
        </row>
        <row r="432">
          <cell r="K432">
            <v>361.8</v>
          </cell>
          <cell r="Y432" t="str">
            <v>0S_199004</v>
          </cell>
        </row>
        <row r="433">
          <cell r="K433">
            <v>63</v>
          </cell>
          <cell r="Y433" t="str">
            <v>1V_199004</v>
          </cell>
        </row>
        <row r="434">
          <cell r="K434">
            <v>146.19999999999999</v>
          </cell>
          <cell r="Y434" t="str">
            <v>1V_199004</v>
          </cell>
        </row>
        <row r="435">
          <cell r="K435">
            <v>366.6</v>
          </cell>
          <cell r="Y435" t="str">
            <v>0S_199004</v>
          </cell>
        </row>
        <row r="436">
          <cell r="K436">
            <v>89.6</v>
          </cell>
          <cell r="Y436" t="str">
            <v>0V_199004</v>
          </cell>
        </row>
        <row r="437">
          <cell r="K437">
            <v>310.5</v>
          </cell>
          <cell r="Y437" t="str">
            <v>1V_199004</v>
          </cell>
        </row>
        <row r="438">
          <cell r="K438">
            <v>146.30000000000001</v>
          </cell>
          <cell r="Y438" t="str">
            <v>1V_199004</v>
          </cell>
        </row>
        <row r="439">
          <cell r="K439">
            <v>313</v>
          </cell>
          <cell r="Y439" t="str">
            <v>0S_199004</v>
          </cell>
        </row>
        <row r="440">
          <cell r="K440">
            <v>68</v>
          </cell>
          <cell r="Y440" t="str">
            <v>1S_199004</v>
          </cell>
        </row>
        <row r="441">
          <cell r="K441">
            <v>38</v>
          </cell>
          <cell r="Y441" t="str">
            <v>1V_199004</v>
          </cell>
        </row>
        <row r="442">
          <cell r="K442">
            <v>0</v>
          </cell>
          <cell r="Y442" t="str">
            <v>0S_199004</v>
          </cell>
        </row>
        <row r="443">
          <cell r="K443">
            <v>307</v>
          </cell>
          <cell r="Y443" t="str">
            <v>1V_199004</v>
          </cell>
        </row>
        <row r="444">
          <cell r="K444">
            <v>999</v>
          </cell>
          <cell r="Y444" t="str">
            <v>1V_199004</v>
          </cell>
        </row>
        <row r="445">
          <cell r="K445">
            <v>806.7</v>
          </cell>
          <cell r="Y445" t="str">
            <v>0I_199001</v>
          </cell>
        </row>
        <row r="446">
          <cell r="K446">
            <v>183.7</v>
          </cell>
          <cell r="Y446" t="str">
            <v>0I_199001</v>
          </cell>
        </row>
        <row r="447">
          <cell r="K447">
            <v>54</v>
          </cell>
          <cell r="Y447" t="str">
            <v>1I_199001</v>
          </cell>
        </row>
        <row r="448">
          <cell r="K448">
            <v>90.2</v>
          </cell>
          <cell r="Y448" t="str">
            <v>1I_199001</v>
          </cell>
        </row>
        <row r="449">
          <cell r="K449">
            <v>516</v>
          </cell>
          <cell r="Y449" t="str">
            <v>0I_199001</v>
          </cell>
        </row>
        <row r="450">
          <cell r="K450">
            <v>300</v>
          </cell>
          <cell r="Y450" t="str">
            <v>1I_199001</v>
          </cell>
        </row>
        <row r="451">
          <cell r="K451">
            <v>132.69999999999999</v>
          </cell>
          <cell r="Y451" t="str">
            <v>0I_199001</v>
          </cell>
        </row>
        <row r="452">
          <cell r="K452">
            <v>296.8</v>
          </cell>
          <cell r="Y452" t="str">
            <v>1I_199001</v>
          </cell>
        </row>
        <row r="453">
          <cell r="K453">
            <v>77.099999999999994</v>
          </cell>
          <cell r="Y453" t="str">
            <v>0I_199001</v>
          </cell>
        </row>
        <row r="454">
          <cell r="K454">
            <v>131.4</v>
          </cell>
          <cell r="Y454" t="str">
            <v>0I_199001</v>
          </cell>
        </row>
        <row r="455">
          <cell r="K455">
            <v>54</v>
          </cell>
          <cell r="Y455" t="str">
            <v>1I_199002</v>
          </cell>
        </row>
        <row r="456">
          <cell r="K456">
            <v>94</v>
          </cell>
          <cell r="Y456" t="str">
            <v>1I_199002</v>
          </cell>
        </row>
        <row r="457">
          <cell r="K457">
            <v>129.80000000000001</v>
          </cell>
          <cell r="Y457" t="str">
            <v>1I_199002</v>
          </cell>
        </row>
        <row r="458">
          <cell r="K458">
            <v>171</v>
          </cell>
          <cell r="Y458" t="str">
            <v>0I_199002</v>
          </cell>
        </row>
        <row r="459">
          <cell r="K459">
            <v>54</v>
          </cell>
          <cell r="Y459" t="str">
            <v>1I_199002</v>
          </cell>
        </row>
        <row r="460">
          <cell r="K460">
            <v>600.9</v>
          </cell>
          <cell r="Y460" t="str">
            <v>0I_199002</v>
          </cell>
        </row>
        <row r="461">
          <cell r="K461">
            <v>449.6</v>
          </cell>
          <cell r="Y461" t="str">
            <v>0I_199002</v>
          </cell>
        </row>
        <row r="462">
          <cell r="K462">
            <v>632.6</v>
          </cell>
          <cell r="Y462" t="str">
            <v>1I_199002</v>
          </cell>
        </row>
        <row r="463">
          <cell r="K463">
            <v>253</v>
          </cell>
          <cell r="Y463" t="str">
            <v>1I_199002</v>
          </cell>
        </row>
        <row r="464">
          <cell r="K464">
            <v>541.4</v>
          </cell>
          <cell r="Y464" t="str">
            <v>1I_199002</v>
          </cell>
        </row>
        <row r="465">
          <cell r="K465">
            <v>84.6</v>
          </cell>
          <cell r="Y465" t="str">
            <v>1I_199002</v>
          </cell>
        </row>
        <row r="466">
          <cell r="K466">
            <v>986.4</v>
          </cell>
          <cell r="Y466" t="str">
            <v>0I_199003</v>
          </cell>
        </row>
        <row r="467">
          <cell r="K467">
            <v>405</v>
          </cell>
          <cell r="Y467" t="str">
            <v>0I_199003</v>
          </cell>
        </row>
        <row r="468">
          <cell r="K468">
            <v>405.5</v>
          </cell>
          <cell r="Y468" t="str">
            <v>0I_199003</v>
          </cell>
        </row>
        <row r="469">
          <cell r="K469">
            <v>617.6</v>
          </cell>
          <cell r="Y469" t="str">
            <v>0I_199003</v>
          </cell>
        </row>
        <row r="470">
          <cell r="K470">
            <v>66.900000000000006</v>
          </cell>
          <cell r="Y470" t="str">
            <v>0I_199004</v>
          </cell>
        </row>
        <row r="471">
          <cell r="K471">
            <v>130</v>
          </cell>
          <cell r="Y471" t="str">
            <v>0I_199004</v>
          </cell>
        </row>
        <row r="472">
          <cell r="K472">
            <v>108</v>
          </cell>
          <cell r="Y472" t="str">
            <v>0I_199004</v>
          </cell>
        </row>
        <row r="473">
          <cell r="K473">
            <v>125</v>
          </cell>
          <cell r="Y473" t="str">
            <v>0I_199004</v>
          </cell>
        </row>
        <row r="474">
          <cell r="K474">
            <v>205.3</v>
          </cell>
          <cell r="Y474" t="str">
            <v>0I_199004</v>
          </cell>
        </row>
        <row r="475">
          <cell r="K475">
            <v>117.4</v>
          </cell>
          <cell r="Y475" t="str">
            <v>0I_199004</v>
          </cell>
        </row>
        <row r="476">
          <cell r="K476">
            <v>232</v>
          </cell>
          <cell r="Y476" t="str">
            <v>1I_199004</v>
          </cell>
        </row>
        <row r="477">
          <cell r="K477">
            <v>0</v>
          </cell>
          <cell r="Y477" t="str">
            <v>0I_199004</v>
          </cell>
        </row>
        <row r="478">
          <cell r="K478">
            <v>0</v>
          </cell>
          <cell r="Y478" t="str">
            <v>0I_199004</v>
          </cell>
        </row>
        <row r="479">
          <cell r="K479">
            <v>402</v>
          </cell>
          <cell r="Y479" t="str">
            <v>1I_199004</v>
          </cell>
        </row>
        <row r="480">
          <cell r="K480">
            <v>602</v>
          </cell>
          <cell r="Y480" t="str">
            <v>1I_199004</v>
          </cell>
        </row>
        <row r="481">
          <cell r="K481">
            <v>405</v>
          </cell>
          <cell r="Y481" t="str">
            <v>1I_199004</v>
          </cell>
        </row>
        <row r="482">
          <cell r="K482">
            <v>64.7</v>
          </cell>
          <cell r="Y482" t="str">
            <v>0I_199004</v>
          </cell>
        </row>
        <row r="483">
          <cell r="K483">
            <v>210</v>
          </cell>
          <cell r="Y483" t="str">
            <v>0I_199004</v>
          </cell>
        </row>
        <row r="484">
          <cell r="K484">
            <v>88</v>
          </cell>
          <cell r="Y484" t="str">
            <v>1I_199004</v>
          </cell>
        </row>
        <row r="485">
          <cell r="K485">
            <v>978.3</v>
          </cell>
          <cell r="Y485" t="str">
            <v>0I_199004</v>
          </cell>
        </row>
        <row r="486">
          <cell r="K486">
            <v>955.3</v>
          </cell>
          <cell r="Y486" t="str">
            <v>0I_199004</v>
          </cell>
        </row>
        <row r="487">
          <cell r="K487">
            <v>166.4</v>
          </cell>
          <cell r="Y487" t="str">
            <v>1I_199004</v>
          </cell>
        </row>
        <row r="488">
          <cell r="K488">
            <v>45</v>
          </cell>
          <cell r="Y488" t="str">
            <v>1I_199004</v>
          </cell>
        </row>
        <row r="489">
          <cell r="K489">
            <v>248.8</v>
          </cell>
          <cell r="Y489" t="str">
            <v>0ófl_199001</v>
          </cell>
        </row>
        <row r="490">
          <cell r="K490">
            <v>96</v>
          </cell>
          <cell r="Y490" t="str">
            <v>0ófl_199002</v>
          </cell>
        </row>
        <row r="491">
          <cell r="K491">
            <v>99.4</v>
          </cell>
          <cell r="Y491" t="str">
            <v>0ófl_199002</v>
          </cell>
        </row>
        <row r="492">
          <cell r="K492">
            <v>123.4</v>
          </cell>
          <cell r="Y492" t="str">
            <v>0ófl_199002</v>
          </cell>
        </row>
        <row r="493">
          <cell r="K493">
            <v>2180.1999999999998</v>
          </cell>
          <cell r="Y493" t="str">
            <v>0ófl_199002</v>
          </cell>
        </row>
        <row r="494">
          <cell r="K494">
            <v>369.9</v>
          </cell>
          <cell r="Y494" t="str">
            <v>0ófl_199002</v>
          </cell>
        </row>
        <row r="495">
          <cell r="K495">
            <v>0</v>
          </cell>
          <cell r="Y495" t="str">
            <v>0ófl_199002</v>
          </cell>
        </row>
        <row r="496">
          <cell r="K496">
            <v>0</v>
          </cell>
          <cell r="Y496" t="str">
            <v>0ófl_199003</v>
          </cell>
        </row>
        <row r="497">
          <cell r="K497">
            <v>0</v>
          </cell>
          <cell r="Y497" t="str">
            <v>0ófl_199003</v>
          </cell>
        </row>
        <row r="498">
          <cell r="K498">
            <v>39</v>
          </cell>
          <cell r="Y498" t="str">
            <v>1ófl_199003</v>
          </cell>
        </row>
        <row r="499">
          <cell r="K499">
            <v>0</v>
          </cell>
          <cell r="Y499" t="str">
            <v>0ófl_199003</v>
          </cell>
        </row>
        <row r="500">
          <cell r="K500">
            <v>0</v>
          </cell>
          <cell r="Y500" t="str">
            <v>0ófl_199003</v>
          </cell>
        </row>
        <row r="501">
          <cell r="K501">
            <v>54.8</v>
          </cell>
          <cell r="Y501" t="str">
            <v>0ófl_199004</v>
          </cell>
        </row>
        <row r="502">
          <cell r="K502">
            <v>0</v>
          </cell>
          <cell r="Y502" t="str">
            <v>0ófl_199004</v>
          </cell>
        </row>
        <row r="503">
          <cell r="K503">
            <v>0</v>
          </cell>
          <cell r="Y503" t="str">
            <v>0ófl_199004</v>
          </cell>
        </row>
        <row r="504">
          <cell r="K504">
            <v>68.099999999999994</v>
          </cell>
          <cell r="Y504" t="str">
            <v>1ófl_199004</v>
          </cell>
        </row>
        <row r="505">
          <cell r="K505">
            <v>161.5</v>
          </cell>
          <cell r="Y505" t="str">
            <v>1ófl_199004</v>
          </cell>
        </row>
        <row r="506">
          <cell r="K506">
            <v>609.9</v>
          </cell>
          <cell r="Y506" t="str">
            <v>1ófl_199004</v>
          </cell>
        </row>
        <row r="507">
          <cell r="K507">
            <v>73</v>
          </cell>
          <cell r="Y507" t="str">
            <v>1ófl_199004</v>
          </cell>
        </row>
        <row r="508">
          <cell r="K508">
            <v>63.7</v>
          </cell>
          <cell r="Y508" t="str">
            <v>0I_199004</v>
          </cell>
        </row>
        <row r="509">
          <cell r="K509">
            <v>166.9</v>
          </cell>
          <cell r="Y509" t="str">
            <v>0ófl_199004</v>
          </cell>
        </row>
        <row r="510">
          <cell r="K510">
            <v>247</v>
          </cell>
          <cell r="Y510" t="str">
            <v>1V_199101</v>
          </cell>
        </row>
        <row r="511">
          <cell r="K511">
            <v>93.5</v>
          </cell>
          <cell r="Y511" t="str">
            <v>1S_199101</v>
          </cell>
        </row>
        <row r="512">
          <cell r="K512">
            <v>349</v>
          </cell>
          <cell r="Y512" t="str">
            <v>1V_199101</v>
          </cell>
        </row>
        <row r="513">
          <cell r="K513">
            <v>89.6</v>
          </cell>
          <cell r="Y513" t="str">
            <v>1V_199101</v>
          </cell>
        </row>
        <row r="514">
          <cell r="K514">
            <v>172</v>
          </cell>
          <cell r="Y514" t="str">
            <v>1V_199101</v>
          </cell>
        </row>
        <row r="515">
          <cell r="K515">
            <v>139.1</v>
          </cell>
          <cell r="Y515" t="str">
            <v>0V_199101</v>
          </cell>
        </row>
        <row r="516">
          <cell r="K516">
            <v>55.3</v>
          </cell>
          <cell r="Y516" t="str">
            <v>1V_199101</v>
          </cell>
        </row>
        <row r="517">
          <cell r="K517">
            <v>1243</v>
          </cell>
          <cell r="Y517" t="str">
            <v>1V_199101</v>
          </cell>
        </row>
        <row r="518">
          <cell r="K518">
            <v>29.1</v>
          </cell>
          <cell r="Y518" t="str">
            <v>1S_199101</v>
          </cell>
        </row>
        <row r="519">
          <cell r="K519">
            <v>262.5</v>
          </cell>
          <cell r="Y519" t="str">
            <v>1S_199101</v>
          </cell>
        </row>
        <row r="520">
          <cell r="K520">
            <v>99</v>
          </cell>
          <cell r="Y520" t="str">
            <v>1V_199101</v>
          </cell>
        </row>
        <row r="521">
          <cell r="K521">
            <v>192.4</v>
          </cell>
          <cell r="Y521" t="str">
            <v>1S_199102</v>
          </cell>
        </row>
        <row r="522">
          <cell r="K522">
            <v>167.4</v>
          </cell>
          <cell r="Y522" t="str">
            <v>1V_199102</v>
          </cell>
        </row>
        <row r="523">
          <cell r="K523">
            <v>183.3</v>
          </cell>
          <cell r="Y523" t="str">
            <v>1S_199102</v>
          </cell>
        </row>
        <row r="524">
          <cell r="K524">
            <v>136</v>
          </cell>
          <cell r="Y524" t="str">
            <v>1S_199102</v>
          </cell>
        </row>
        <row r="525">
          <cell r="K525">
            <v>579</v>
          </cell>
          <cell r="Y525" t="str">
            <v>1S_199102</v>
          </cell>
        </row>
        <row r="526">
          <cell r="K526">
            <v>186</v>
          </cell>
          <cell r="Y526" t="str">
            <v>0V_199102</v>
          </cell>
        </row>
        <row r="527">
          <cell r="K527">
            <v>82.5</v>
          </cell>
          <cell r="Y527" t="str">
            <v>1S_199102</v>
          </cell>
        </row>
        <row r="528">
          <cell r="K528">
            <v>190.6</v>
          </cell>
          <cell r="Y528" t="str">
            <v>1S_199102</v>
          </cell>
        </row>
        <row r="529">
          <cell r="K529">
            <v>976</v>
          </cell>
          <cell r="Y529" t="str">
            <v>1V_199102</v>
          </cell>
        </row>
        <row r="530">
          <cell r="K530">
            <v>143.6</v>
          </cell>
          <cell r="Y530" t="str">
            <v>1S_199102</v>
          </cell>
        </row>
        <row r="531">
          <cell r="K531">
            <v>101</v>
          </cell>
          <cell r="Y531" t="str">
            <v>0S_199102</v>
          </cell>
        </row>
        <row r="532">
          <cell r="K532">
            <v>99</v>
          </cell>
          <cell r="Y532" t="str">
            <v>0V_199102</v>
          </cell>
        </row>
        <row r="533">
          <cell r="K533">
            <v>168</v>
          </cell>
          <cell r="Y533" t="str">
            <v>1S_199102</v>
          </cell>
        </row>
        <row r="534">
          <cell r="K534">
            <v>348.9</v>
          </cell>
          <cell r="Y534" t="str">
            <v>0V_199102</v>
          </cell>
        </row>
        <row r="535">
          <cell r="K535">
            <v>148.4</v>
          </cell>
          <cell r="Y535" t="str">
            <v>0V_199102</v>
          </cell>
        </row>
        <row r="536">
          <cell r="K536">
            <v>199.9</v>
          </cell>
          <cell r="Y536" t="str">
            <v>1S_199102</v>
          </cell>
        </row>
        <row r="537">
          <cell r="K537">
            <v>214</v>
          </cell>
          <cell r="Y537" t="str">
            <v>1V_199102</v>
          </cell>
        </row>
        <row r="538">
          <cell r="K538">
            <v>148.6</v>
          </cell>
          <cell r="Y538" t="str">
            <v>1S_199102</v>
          </cell>
        </row>
        <row r="539">
          <cell r="K539">
            <v>0</v>
          </cell>
          <cell r="Y539" t="str">
            <v>0V_199102</v>
          </cell>
        </row>
        <row r="540">
          <cell r="K540">
            <v>160.19999999999999</v>
          </cell>
          <cell r="Y540" t="str">
            <v>0S_199102</v>
          </cell>
        </row>
        <row r="541">
          <cell r="K541">
            <v>199.1</v>
          </cell>
          <cell r="Y541" t="str">
            <v>1S_199103</v>
          </cell>
        </row>
        <row r="542">
          <cell r="K542">
            <v>110.1</v>
          </cell>
          <cell r="Y542" t="str">
            <v>1S_199103</v>
          </cell>
        </row>
        <row r="543">
          <cell r="K543">
            <v>218.6</v>
          </cell>
          <cell r="Y543" t="str">
            <v>1S_199103</v>
          </cell>
        </row>
        <row r="544">
          <cell r="K544">
            <v>89.5</v>
          </cell>
          <cell r="Y544" t="str">
            <v>1S_199103</v>
          </cell>
        </row>
        <row r="545">
          <cell r="K545">
            <v>264</v>
          </cell>
          <cell r="Y545" t="str">
            <v>0S_199103</v>
          </cell>
        </row>
        <row r="546">
          <cell r="K546">
            <v>32.700000000000003</v>
          </cell>
          <cell r="Y546" t="str">
            <v>1V_199103</v>
          </cell>
        </row>
        <row r="547">
          <cell r="K547">
            <v>240</v>
          </cell>
          <cell r="Y547" t="str">
            <v>0S_199103</v>
          </cell>
        </row>
        <row r="548">
          <cell r="K548">
            <v>199.6</v>
          </cell>
          <cell r="Y548" t="str">
            <v>0S_199103</v>
          </cell>
        </row>
        <row r="549">
          <cell r="K549">
            <v>82.2</v>
          </cell>
          <cell r="Y549" t="str">
            <v>1V_199103</v>
          </cell>
        </row>
        <row r="550">
          <cell r="K550">
            <v>420</v>
          </cell>
          <cell r="Y550" t="str">
            <v>1V_199103</v>
          </cell>
        </row>
        <row r="551">
          <cell r="K551">
            <v>84.2</v>
          </cell>
          <cell r="Y551" t="str">
            <v>1S_199103</v>
          </cell>
        </row>
        <row r="552">
          <cell r="K552">
            <v>50.2</v>
          </cell>
          <cell r="Y552" t="str">
            <v>1V_199103</v>
          </cell>
        </row>
        <row r="553">
          <cell r="K553">
            <v>94.6</v>
          </cell>
          <cell r="Y553" t="str">
            <v>1S_199103</v>
          </cell>
        </row>
        <row r="554">
          <cell r="K554">
            <v>59.8</v>
          </cell>
          <cell r="Y554" t="str">
            <v>1V_199103</v>
          </cell>
        </row>
        <row r="555">
          <cell r="K555">
            <v>421.7</v>
          </cell>
          <cell r="Y555" t="str">
            <v>1S_199103</v>
          </cell>
        </row>
        <row r="556">
          <cell r="K556">
            <v>499.8</v>
          </cell>
          <cell r="Y556" t="str">
            <v>1V_199103</v>
          </cell>
        </row>
        <row r="557">
          <cell r="K557">
            <v>121</v>
          </cell>
          <cell r="Y557" t="str">
            <v>1V_199104</v>
          </cell>
        </row>
        <row r="558">
          <cell r="K558">
            <v>269.39999999999998</v>
          </cell>
          <cell r="Y558" t="str">
            <v>1S_199104</v>
          </cell>
        </row>
        <row r="559">
          <cell r="K559">
            <v>581</v>
          </cell>
          <cell r="Y559" t="str">
            <v>0V_199104</v>
          </cell>
        </row>
        <row r="560">
          <cell r="K560">
            <v>90.3</v>
          </cell>
          <cell r="Y560" t="str">
            <v>1V_199104</v>
          </cell>
        </row>
        <row r="561">
          <cell r="K561">
            <v>89</v>
          </cell>
          <cell r="Y561" t="str">
            <v>0S_199104</v>
          </cell>
        </row>
        <row r="562">
          <cell r="K562">
            <v>194.6</v>
          </cell>
          <cell r="Y562" t="str">
            <v>0V_199104</v>
          </cell>
        </row>
        <row r="563">
          <cell r="K563">
            <v>0</v>
          </cell>
          <cell r="Y563" t="str">
            <v>0V_199104</v>
          </cell>
        </row>
        <row r="564">
          <cell r="K564">
            <v>71.3</v>
          </cell>
          <cell r="Y564" t="str">
            <v>0V_199104</v>
          </cell>
        </row>
        <row r="565">
          <cell r="K565">
            <v>196.8</v>
          </cell>
          <cell r="Y565" t="str">
            <v>0V_199104</v>
          </cell>
        </row>
        <row r="566">
          <cell r="K566">
            <v>398.3</v>
          </cell>
          <cell r="Y566" t="str">
            <v>1V_199104</v>
          </cell>
        </row>
        <row r="567">
          <cell r="K567">
            <v>339</v>
          </cell>
          <cell r="Y567" t="str">
            <v>1V_199104</v>
          </cell>
        </row>
        <row r="568">
          <cell r="K568">
            <v>42</v>
          </cell>
          <cell r="Y568" t="str">
            <v>1S_199104</v>
          </cell>
        </row>
        <row r="569">
          <cell r="K569">
            <v>420</v>
          </cell>
          <cell r="Y569" t="str">
            <v>1S_199104</v>
          </cell>
        </row>
        <row r="570">
          <cell r="K570">
            <v>869.8</v>
          </cell>
          <cell r="Y570" t="str">
            <v>0S_199104</v>
          </cell>
        </row>
        <row r="571">
          <cell r="K571">
            <v>180.6</v>
          </cell>
          <cell r="Y571" t="str">
            <v>0V_199104</v>
          </cell>
        </row>
        <row r="572">
          <cell r="K572">
            <v>474.9</v>
          </cell>
          <cell r="Y572" t="str">
            <v>1V_199104</v>
          </cell>
        </row>
        <row r="573">
          <cell r="K573">
            <v>72</v>
          </cell>
          <cell r="Y573" t="str">
            <v>1S_199104</v>
          </cell>
        </row>
        <row r="574">
          <cell r="K574">
            <v>511.4</v>
          </cell>
          <cell r="Y574" t="str">
            <v>1V_199104</v>
          </cell>
        </row>
        <row r="575">
          <cell r="K575">
            <v>335</v>
          </cell>
          <cell r="Y575" t="str">
            <v>1V_199104</v>
          </cell>
        </row>
        <row r="576">
          <cell r="K576">
            <v>901.3</v>
          </cell>
          <cell r="Y576" t="str">
            <v>0I_199101</v>
          </cell>
        </row>
        <row r="577">
          <cell r="K577">
            <v>189.2</v>
          </cell>
          <cell r="Y577" t="str">
            <v>0I_199101</v>
          </cell>
        </row>
        <row r="578">
          <cell r="K578">
            <v>209</v>
          </cell>
          <cell r="Y578" t="str">
            <v>0I_199101</v>
          </cell>
        </row>
        <row r="579">
          <cell r="K579">
            <v>280</v>
          </cell>
          <cell r="Y579" t="str">
            <v>1I_199101</v>
          </cell>
        </row>
        <row r="580">
          <cell r="K580">
            <v>101.3</v>
          </cell>
          <cell r="Y580" t="str">
            <v>1I_199101</v>
          </cell>
        </row>
        <row r="581">
          <cell r="K581">
            <v>814.7</v>
          </cell>
          <cell r="Y581" t="str">
            <v>1I_199101</v>
          </cell>
        </row>
        <row r="582">
          <cell r="K582">
            <v>135.69999999999999</v>
          </cell>
          <cell r="Y582" t="str">
            <v>0I_199101</v>
          </cell>
        </row>
        <row r="583">
          <cell r="K583">
            <v>235.2</v>
          </cell>
          <cell r="Y583" t="str">
            <v>1I_199101</v>
          </cell>
        </row>
        <row r="584">
          <cell r="K584">
            <v>602</v>
          </cell>
          <cell r="Y584" t="str">
            <v>1I_199101</v>
          </cell>
        </row>
        <row r="585">
          <cell r="K585">
            <v>145</v>
          </cell>
          <cell r="Y585" t="str">
            <v>1I_199101</v>
          </cell>
        </row>
        <row r="586">
          <cell r="K586">
            <v>0</v>
          </cell>
          <cell r="Y586" t="str">
            <v>0I_199101</v>
          </cell>
        </row>
        <row r="587">
          <cell r="K587">
            <v>326.8</v>
          </cell>
          <cell r="Y587" t="str">
            <v>1I_199101</v>
          </cell>
        </row>
        <row r="588">
          <cell r="K588">
            <v>288</v>
          </cell>
          <cell r="Y588" t="str">
            <v>0I_199101</v>
          </cell>
        </row>
        <row r="589">
          <cell r="K589">
            <v>320</v>
          </cell>
          <cell r="Y589" t="str">
            <v>1I_199101</v>
          </cell>
        </row>
        <row r="590">
          <cell r="K590">
            <v>0</v>
          </cell>
          <cell r="Y590" t="str">
            <v>0I_199102</v>
          </cell>
        </row>
        <row r="591">
          <cell r="K591">
            <v>1499.2</v>
          </cell>
          <cell r="Y591" t="str">
            <v>0I_199102</v>
          </cell>
        </row>
        <row r="592">
          <cell r="K592">
            <v>308.39999999999998</v>
          </cell>
          <cell r="Y592" t="str">
            <v>0I_199102</v>
          </cell>
        </row>
        <row r="593">
          <cell r="K593">
            <v>175.6</v>
          </cell>
          <cell r="Y593" t="str">
            <v>0I_199102</v>
          </cell>
        </row>
        <row r="594">
          <cell r="K594">
            <v>0</v>
          </cell>
          <cell r="Y594" t="str">
            <v>0I_199102</v>
          </cell>
        </row>
        <row r="595">
          <cell r="K595">
            <v>228</v>
          </cell>
          <cell r="Y595" t="str">
            <v>1I_199102</v>
          </cell>
        </row>
        <row r="596">
          <cell r="K596">
            <v>358.5</v>
          </cell>
          <cell r="Y596" t="str">
            <v>0I_199102</v>
          </cell>
        </row>
        <row r="597">
          <cell r="K597">
            <v>194</v>
          </cell>
          <cell r="Y597" t="str">
            <v>0I_199102</v>
          </cell>
        </row>
        <row r="598">
          <cell r="K598">
            <v>467.6</v>
          </cell>
          <cell r="Y598" t="str">
            <v>0I_199102</v>
          </cell>
        </row>
        <row r="599">
          <cell r="K599">
            <v>115</v>
          </cell>
          <cell r="Y599" t="str">
            <v>1I_199102</v>
          </cell>
        </row>
        <row r="600">
          <cell r="K600">
            <v>1051.2</v>
          </cell>
          <cell r="Y600" t="str">
            <v>0I_199102</v>
          </cell>
        </row>
        <row r="601">
          <cell r="K601">
            <v>160.6</v>
          </cell>
          <cell r="Y601" t="str">
            <v>1I_199102</v>
          </cell>
        </row>
        <row r="602">
          <cell r="K602">
            <v>344.5</v>
          </cell>
          <cell r="Y602" t="str">
            <v>1I_199102</v>
          </cell>
        </row>
        <row r="603">
          <cell r="K603">
            <v>0</v>
          </cell>
          <cell r="Y603" t="str">
            <v>0I_199102</v>
          </cell>
        </row>
        <row r="604">
          <cell r="K604">
            <v>145</v>
          </cell>
          <cell r="Y604" t="str">
            <v>1I_199102</v>
          </cell>
        </row>
        <row r="605">
          <cell r="K605">
            <v>210.7</v>
          </cell>
          <cell r="Y605" t="str">
            <v>0I_199102</v>
          </cell>
        </row>
        <row r="606">
          <cell r="K606">
            <v>55.8</v>
          </cell>
          <cell r="Y606" t="str">
            <v>0I_199102</v>
          </cell>
        </row>
        <row r="607">
          <cell r="K607">
            <v>260</v>
          </cell>
          <cell r="Y607" t="str">
            <v>0I_199103</v>
          </cell>
        </row>
        <row r="608">
          <cell r="K608">
            <v>0</v>
          </cell>
          <cell r="Y608" t="str">
            <v>0I_199103</v>
          </cell>
        </row>
        <row r="609">
          <cell r="K609">
            <v>790.7</v>
          </cell>
          <cell r="Y609" t="str">
            <v>1I_199103</v>
          </cell>
        </row>
        <row r="610">
          <cell r="K610">
            <v>779</v>
          </cell>
          <cell r="Y610" t="str">
            <v>1I_199103</v>
          </cell>
        </row>
        <row r="611">
          <cell r="K611">
            <v>66.3</v>
          </cell>
          <cell r="Y611" t="str">
            <v>0I_199103</v>
          </cell>
        </row>
        <row r="612">
          <cell r="K612">
            <v>179</v>
          </cell>
          <cell r="Y612" t="str">
            <v>1I_199103</v>
          </cell>
        </row>
        <row r="613">
          <cell r="K613">
            <v>1637.6</v>
          </cell>
          <cell r="Y613" t="str">
            <v>0I_199103</v>
          </cell>
        </row>
        <row r="614">
          <cell r="K614">
            <v>217</v>
          </cell>
          <cell r="Y614" t="str">
            <v>1I_199103</v>
          </cell>
        </row>
        <row r="615">
          <cell r="K615">
            <v>168.1</v>
          </cell>
          <cell r="Y615" t="str">
            <v>0I_199103</v>
          </cell>
        </row>
        <row r="616">
          <cell r="K616">
            <v>104.6</v>
          </cell>
          <cell r="Y616" t="str">
            <v>0I_199103</v>
          </cell>
        </row>
        <row r="617">
          <cell r="K617">
            <v>167.7</v>
          </cell>
          <cell r="Y617" t="str">
            <v>0I_199103</v>
          </cell>
        </row>
        <row r="618">
          <cell r="K618">
            <v>402</v>
          </cell>
          <cell r="Y618" t="str">
            <v>1I_199103</v>
          </cell>
        </row>
        <row r="619">
          <cell r="K619">
            <v>600</v>
          </cell>
          <cell r="Y619" t="str">
            <v>0I_199103</v>
          </cell>
        </row>
        <row r="620">
          <cell r="K620">
            <v>381</v>
          </cell>
          <cell r="Y620" t="str">
            <v>0I_199104</v>
          </cell>
        </row>
        <row r="621">
          <cell r="K621">
            <v>264.8</v>
          </cell>
          <cell r="Y621" t="str">
            <v>0I_199104</v>
          </cell>
        </row>
        <row r="622">
          <cell r="K622">
            <v>151.19999999999999</v>
          </cell>
          <cell r="Y622" t="str">
            <v>1I_199104</v>
          </cell>
        </row>
        <row r="623">
          <cell r="K623">
            <v>779</v>
          </cell>
          <cell r="Y623" t="str">
            <v>1I_199104</v>
          </cell>
        </row>
        <row r="624">
          <cell r="K624">
            <v>330.8</v>
          </cell>
          <cell r="Y624" t="str">
            <v>0I_199104</v>
          </cell>
        </row>
        <row r="625">
          <cell r="K625">
            <v>295.8</v>
          </cell>
          <cell r="Y625" t="str">
            <v>0I_199104</v>
          </cell>
        </row>
        <row r="626">
          <cell r="K626">
            <v>127.7</v>
          </cell>
          <cell r="Y626" t="str">
            <v>1I_199104</v>
          </cell>
        </row>
        <row r="627">
          <cell r="K627">
            <v>323</v>
          </cell>
          <cell r="Y627" t="str">
            <v>0I_199104</v>
          </cell>
        </row>
        <row r="628">
          <cell r="K628">
            <v>60.6</v>
          </cell>
          <cell r="Y628" t="str">
            <v>1I_199104</v>
          </cell>
        </row>
        <row r="629">
          <cell r="K629">
            <v>368.9</v>
          </cell>
          <cell r="Y629" t="str">
            <v>0I_199104</v>
          </cell>
        </row>
        <row r="630">
          <cell r="K630">
            <v>1206</v>
          </cell>
          <cell r="Y630" t="str">
            <v>0I_199104</v>
          </cell>
        </row>
        <row r="631">
          <cell r="K631">
            <v>157.5</v>
          </cell>
          <cell r="Y631" t="str">
            <v>1I_199104</v>
          </cell>
        </row>
        <row r="632">
          <cell r="K632">
            <v>326.8</v>
          </cell>
          <cell r="Y632" t="str">
            <v>1I_199104</v>
          </cell>
        </row>
        <row r="633">
          <cell r="K633">
            <v>323.39999999999998</v>
          </cell>
          <cell r="Y633" t="str">
            <v>0I_199104</v>
          </cell>
        </row>
        <row r="634">
          <cell r="K634">
            <v>743</v>
          </cell>
          <cell r="Y634" t="str">
            <v>0I_199104</v>
          </cell>
        </row>
        <row r="635">
          <cell r="K635">
            <v>1575</v>
          </cell>
          <cell r="Y635" t="str">
            <v>1I_199104</v>
          </cell>
        </row>
        <row r="636">
          <cell r="K636">
            <v>396</v>
          </cell>
          <cell r="Y636" t="str">
            <v>0I_199104</v>
          </cell>
        </row>
        <row r="637">
          <cell r="K637">
            <v>356</v>
          </cell>
          <cell r="Y637" t="str">
            <v>0I_199104</v>
          </cell>
        </row>
        <row r="638">
          <cell r="K638">
            <v>1485</v>
          </cell>
          <cell r="Y638" t="str">
            <v>1I_199104</v>
          </cell>
        </row>
        <row r="639">
          <cell r="K639">
            <v>1293.7</v>
          </cell>
          <cell r="Y639" t="str">
            <v>0ófl_199101</v>
          </cell>
        </row>
        <row r="640">
          <cell r="K640">
            <v>0</v>
          </cell>
          <cell r="Y640" t="str">
            <v>0ófl_199101</v>
          </cell>
        </row>
        <row r="641">
          <cell r="K641">
            <v>50</v>
          </cell>
          <cell r="Y641" t="str">
            <v>1ófl_199101</v>
          </cell>
        </row>
        <row r="642">
          <cell r="K642">
            <v>277.5</v>
          </cell>
          <cell r="Y642" t="str">
            <v>1ófl_199101</v>
          </cell>
        </row>
        <row r="643">
          <cell r="K643">
            <v>564.6</v>
          </cell>
          <cell r="Y643" t="str">
            <v>0ófl_199101</v>
          </cell>
        </row>
        <row r="644">
          <cell r="K644">
            <v>458.7</v>
          </cell>
          <cell r="Y644" t="str">
            <v>0ófl_199101</v>
          </cell>
        </row>
        <row r="645">
          <cell r="K645">
            <v>39</v>
          </cell>
          <cell r="Y645" t="str">
            <v>1ófl_199102</v>
          </cell>
        </row>
        <row r="646">
          <cell r="K646">
            <v>1702</v>
          </cell>
          <cell r="Y646" t="str">
            <v>1V_199102</v>
          </cell>
        </row>
        <row r="647">
          <cell r="K647">
            <v>4169.3</v>
          </cell>
          <cell r="Y647" t="str">
            <v>1S_199102</v>
          </cell>
        </row>
        <row r="648">
          <cell r="K648">
            <v>45.8</v>
          </cell>
          <cell r="Y648" t="str">
            <v>1ófl_199102</v>
          </cell>
        </row>
        <row r="649">
          <cell r="K649">
            <v>52.4</v>
          </cell>
          <cell r="Y649" t="str">
            <v>0ófl_199102</v>
          </cell>
        </row>
        <row r="650">
          <cell r="K650">
            <v>29.1</v>
          </cell>
          <cell r="Y650" t="str">
            <v>0ófl_199102</v>
          </cell>
        </row>
        <row r="651">
          <cell r="K651">
            <v>25.1</v>
          </cell>
          <cell r="Y651" t="str">
            <v>0ófl_199102</v>
          </cell>
        </row>
        <row r="652">
          <cell r="K652">
            <v>55.5</v>
          </cell>
          <cell r="Y652" t="str">
            <v>0ófl_199102</v>
          </cell>
        </row>
        <row r="653">
          <cell r="K653">
            <v>79.8</v>
          </cell>
          <cell r="Y653" t="str">
            <v>0ófl_199102</v>
          </cell>
        </row>
        <row r="654">
          <cell r="K654">
            <v>226.1</v>
          </cell>
          <cell r="Y654" t="str">
            <v>1ófl_199102</v>
          </cell>
        </row>
        <row r="655">
          <cell r="K655">
            <v>0</v>
          </cell>
          <cell r="Y655" t="str">
            <v>0ófl_199102</v>
          </cell>
        </row>
        <row r="656">
          <cell r="K656">
            <v>92.5</v>
          </cell>
          <cell r="Y656" t="str">
            <v>0ófl_199102</v>
          </cell>
        </row>
        <row r="657">
          <cell r="K657">
            <v>78</v>
          </cell>
          <cell r="Y657" t="str">
            <v>1ófl_199103</v>
          </cell>
        </row>
        <row r="658">
          <cell r="K658">
            <v>0</v>
          </cell>
          <cell r="Y658" t="str">
            <v>0ófl_199103</v>
          </cell>
        </row>
        <row r="659">
          <cell r="K659">
            <v>120.3</v>
          </cell>
          <cell r="Y659" t="str">
            <v>1ófl_199103</v>
          </cell>
        </row>
        <row r="660">
          <cell r="K660">
            <v>40.5</v>
          </cell>
          <cell r="Y660" t="str">
            <v>0ófl_199103</v>
          </cell>
        </row>
        <row r="661">
          <cell r="K661">
            <v>53.6</v>
          </cell>
          <cell r="Y661" t="str">
            <v>1ófl_199103</v>
          </cell>
        </row>
        <row r="662">
          <cell r="K662">
            <v>902</v>
          </cell>
          <cell r="Y662" t="str">
            <v>1I_199103</v>
          </cell>
        </row>
        <row r="663">
          <cell r="K663">
            <v>166</v>
          </cell>
          <cell r="Y663" t="str">
            <v>1ófl_199103</v>
          </cell>
        </row>
        <row r="664">
          <cell r="K664">
            <v>0</v>
          </cell>
          <cell r="Y664" t="str">
            <v>0ófl_199103</v>
          </cell>
        </row>
        <row r="665">
          <cell r="K665">
            <v>20</v>
          </cell>
          <cell r="Y665" t="str">
            <v>0ófl_199103</v>
          </cell>
        </row>
        <row r="666">
          <cell r="K666">
            <v>39</v>
          </cell>
          <cell r="Y666" t="str">
            <v>1ófl_199104</v>
          </cell>
        </row>
        <row r="667">
          <cell r="K667">
            <v>201</v>
          </cell>
          <cell r="Y667" t="str">
            <v>0ófl_199104</v>
          </cell>
        </row>
        <row r="668">
          <cell r="K668">
            <v>99.4</v>
          </cell>
          <cell r="Y668" t="str">
            <v>0ófl_199104</v>
          </cell>
        </row>
        <row r="669">
          <cell r="K669">
            <v>186</v>
          </cell>
          <cell r="Y669" t="str">
            <v>1ófl_199104</v>
          </cell>
        </row>
        <row r="670">
          <cell r="K670">
            <v>317</v>
          </cell>
          <cell r="Y670" t="str">
            <v>0ófl_199104</v>
          </cell>
        </row>
        <row r="671">
          <cell r="K671">
            <v>200.5</v>
          </cell>
          <cell r="Y671" t="str">
            <v>1ófl_199104</v>
          </cell>
        </row>
        <row r="672">
          <cell r="K672">
            <v>767.3</v>
          </cell>
          <cell r="Y672" t="str">
            <v>0ófl_199104</v>
          </cell>
        </row>
        <row r="673">
          <cell r="K673">
            <v>352</v>
          </cell>
          <cell r="Y673" t="str">
            <v>1S_199201</v>
          </cell>
        </row>
        <row r="674">
          <cell r="K674">
            <v>24.4</v>
          </cell>
          <cell r="Y674" t="str">
            <v>1S_199201</v>
          </cell>
        </row>
        <row r="675">
          <cell r="K675">
            <v>140</v>
          </cell>
          <cell r="Y675" t="str">
            <v>1S_199201</v>
          </cell>
        </row>
        <row r="676">
          <cell r="K676">
            <v>219.2</v>
          </cell>
          <cell r="Y676" t="str">
            <v>1V_199201</v>
          </cell>
        </row>
        <row r="677">
          <cell r="K677">
            <v>23.6</v>
          </cell>
          <cell r="Y677" t="str">
            <v>1V_199201</v>
          </cell>
        </row>
        <row r="678">
          <cell r="K678">
            <v>1593</v>
          </cell>
          <cell r="Y678" t="str">
            <v>1V_199201</v>
          </cell>
        </row>
        <row r="679">
          <cell r="K679">
            <v>109.4</v>
          </cell>
          <cell r="Y679" t="str">
            <v>1V_199201</v>
          </cell>
        </row>
        <row r="680">
          <cell r="K680">
            <v>141.4</v>
          </cell>
          <cell r="Y680" t="str">
            <v>1I_199201</v>
          </cell>
        </row>
        <row r="681">
          <cell r="K681">
            <v>201.8</v>
          </cell>
          <cell r="Y681" t="str">
            <v>0V_199201</v>
          </cell>
        </row>
        <row r="682">
          <cell r="K682">
            <v>61</v>
          </cell>
          <cell r="Y682" t="str">
            <v>1V_199201</v>
          </cell>
        </row>
        <row r="683">
          <cell r="K683">
            <v>226</v>
          </cell>
          <cell r="Y683" t="str">
            <v>1V_199201</v>
          </cell>
        </row>
        <row r="684">
          <cell r="K684">
            <v>1165.4000000000001</v>
          </cell>
          <cell r="Y684" t="str">
            <v>0V_199202</v>
          </cell>
        </row>
        <row r="685">
          <cell r="K685">
            <v>1977.6</v>
          </cell>
          <cell r="Y685" t="str">
            <v>0V_199202</v>
          </cell>
        </row>
        <row r="686">
          <cell r="K686">
            <v>105.8</v>
          </cell>
          <cell r="Y686" t="str">
            <v>1V_199202</v>
          </cell>
        </row>
        <row r="687">
          <cell r="K687">
            <v>160.19999999999999</v>
          </cell>
          <cell r="Y687" t="str">
            <v>0S_199202</v>
          </cell>
        </row>
        <row r="688">
          <cell r="K688">
            <v>187.5</v>
          </cell>
          <cell r="Y688" t="str">
            <v>0V_199202</v>
          </cell>
        </row>
        <row r="689">
          <cell r="K689">
            <v>63</v>
          </cell>
          <cell r="Y689" t="str">
            <v>0S_199202</v>
          </cell>
        </row>
        <row r="690">
          <cell r="K690">
            <v>111.9</v>
          </cell>
          <cell r="Y690" t="str">
            <v>0V_199202</v>
          </cell>
        </row>
        <row r="691">
          <cell r="K691">
            <v>2584.6</v>
          </cell>
          <cell r="Y691" t="str">
            <v>1V_199202</v>
          </cell>
        </row>
        <row r="692">
          <cell r="K692">
            <v>45.5</v>
          </cell>
          <cell r="Y692" t="str">
            <v>0V_199202</v>
          </cell>
        </row>
        <row r="693">
          <cell r="K693">
            <v>230.2</v>
          </cell>
          <cell r="Y693" t="str">
            <v>1V_199202</v>
          </cell>
        </row>
        <row r="694">
          <cell r="K694">
            <v>383.8</v>
          </cell>
          <cell r="Y694" t="str">
            <v>1V_199202</v>
          </cell>
        </row>
        <row r="695">
          <cell r="K695">
            <v>99.5</v>
          </cell>
          <cell r="Y695" t="str">
            <v>0V_199202</v>
          </cell>
        </row>
        <row r="696">
          <cell r="K696">
            <v>800</v>
          </cell>
          <cell r="Y696" t="str">
            <v>0V_199202</v>
          </cell>
        </row>
        <row r="697">
          <cell r="K697">
            <v>109</v>
          </cell>
          <cell r="Y697" t="str">
            <v>1S_199202</v>
          </cell>
        </row>
        <row r="698">
          <cell r="K698">
            <v>0</v>
          </cell>
          <cell r="Y698" t="str">
            <v>0V_199202</v>
          </cell>
        </row>
        <row r="699">
          <cell r="K699">
            <v>101.3</v>
          </cell>
          <cell r="Y699" t="str">
            <v>1S_199202</v>
          </cell>
        </row>
        <row r="700">
          <cell r="K700">
            <v>105.8</v>
          </cell>
          <cell r="Y700" t="str">
            <v>1V_199202</v>
          </cell>
        </row>
        <row r="701">
          <cell r="K701">
            <v>817.7</v>
          </cell>
          <cell r="Y701" t="str">
            <v>1V_199203</v>
          </cell>
        </row>
        <row r="702">
          <cell r="K702">
            <v>107.8</v>
          </cell>
          <cell r="Y702" t="str">
            <v>0V_199203</v>
          </cell>
        </row>
        <row r="703">
          <cell r="K703">
            <v>58</v>
          </cell>
          <cell r="Y703" t="str">
            <v>0S_199203</v>
          </cell>
        </row>
        <row r="704">
          <cell r="K704">
            <v>1537.8</v>
          </cell>
          <cell r="Y704" t="str">
            <v>1S_199203</v>
          </cell>
        </row>
        <row r="705">
          <cell r="K705">
            <v>150</v>
          </cell>
          <cell r="Y705" t="str">
            <v>1V_199203</v>
          </cell>
        </row>
        <row r="706">
          <cell r="K706">
            <v>385.7</v>
          </cell>
          <cell r="Y706" t="str">
            <v>1V_199203</v>
          </cell>
        </row>
        <row r="707">
          <cell r="K707">
            <v>110</v>
          </cell>
          <cell r="Y707" t="str">
            <v>0V_199203</v>
          </cell>
        </row>
        <row r="708">
          <cell r="K708">
            <v>309.89999999999998</v>
          </cell>
          <cell r="Y708" t="str">
            <v>1V_199203</v>
          </cell>
        </row>
        <row r="709">
          <cell r="K709">
            <v>261</v>
          </cell>
          <cell r="Y709" t="str">
            <v>0V_199203</v>
          </cell>
        </row>
        <row r="710">
          <cell r="K710">
            <v>512.9</v>
          </cell>
          <cell r="Y710" t="str">
            <v>1S_199203</v>
          </cell>
        </row>
        <row r="711">
          <cell r="K711">
            <v>132.30000000000001</v>
          </cell>
          <cell r="Y711" t="str">
            <v>1S_199203</v>
          </cell>
        </row>
        <row r="712">
          <cell r="K712">
            <v>144</v>
          </cell>
          <cell r="Y712" t="str">
            <v>0V_199203</v>
          </cell>
        </row>
        <row r="713">
          <cell r="K713">
            <v>324.7</v>
          </cell>
          <cell r="Y713" t="str">
            <v>1V_199203</v>
          </cell>
        </row>
        <row r="714">
          <cell r="K714">
            <v>80</v>
          </cell>
          <cell r="Y714" t="str">
            <v>1V_199203</v>
          </cell>
        </row>
        <row r="715">
          <cell r="K715">
            <v>357.8</v>
          </cell>
          <cell r="Y715" t="str">
            <v>1S_199203</v>
          </cell>
        </row>
        <row r="716">
          <cell r="K716">
            <v>29.1</v>
          </cell>
          <cell r="Y716" t="str">
            <v>1S_199203</v>
          </cell>
        </row>
        <row r="717">
          <cell r="K717">
            <v>276.7</v>
          </cell>
          <cell r="Y717" t="str">
            <v>0V_199203</v>
          </cell>
        </row>
        <row r="718">
          <cell r="K718">
            <v>559.4</v>
          </cell>
          <cell r="Y718" t="str">
            <v>0V_199203</v>
          </cell>
        </row>
        <row r="719">
          <cell r="K719">
            <v>120.8</v>
          </cell>
          <cell r="Y719" t="str">
            <v>1S_199203</v>
          </cell>
        </row>
        <row r="720">
          <cell r="K720">
            <v>354</v>
          </cell>
          <cell r="Y720" t="str">
            <v>1V_199203</v>
          </cell>
        </row>
        <row r="721">
          <cell r="K721">
            <v>213.2</v>
          </cell>
          <cell r="Y721" t="str">
            <v>1S_199204</v>
          </cell>
        </row>
        <row r="722">
          <cell r="K722">
            <v>78.599999999999994</v>
          </cell>
          <cell r="Y722" t="str">
            <v>1V_199204</v>
          </cell>
        </row>
        <row r="723">
          <cell r="K723">
            <v>84.1</v>
          </cell>
          <cell r="Y723" t="str">
            <v>1V_199204</v>
          </cell>
        </row>
        <row r="724">
          <cell r="K724">
            <v>101.8</v>
          </cell>
          <cell r="Y724" t="str">
            <v>1S_199204</v>
          </cell>
        </row>
        <row r="725">
          <cell r="K725">
            <v>126.2</v>
          </cell>
          <cell r="Y725" t="str">
            <v>1V_199204</v>
          </cell>
        </row>
        <row r="726">
          <cell r="K726">
            <v>84.1</v>
          </cell>
          <cell r="Y726" t="str">
            <v>1V_199204</v>
          </cell>
        </row>
        <row r="727">
          <cell r="K727">
            <v>127</v>
          </cell>
          <cell r="Y727" t="str">
            <v>1V_199204</v>
          </cell>
        </row>
        <row r="728">
          <cell r="K728">
            <v>454.9</v>
          </cell>
          <cell r="Y728" t="str">
            <v>1V_199204</v>
          </cell>
        </row>
        <row r="729">
          <cell r="K729">
            <v>35.1</v>
          </cell>
          <cell r="Y729" t="str">
            <v>1V_199204</v>
          </cell>
        </row>
        <row r="730">
          <cell r="K730">
            <v>214</v>
          </cell>
          <cell r="Y730" t="str">
            <v>1V_199204</v>
          </cell>
        </row>
        <row r="731">
          <cell r="K731">
            <v>33.200000000000003</v>
          </cell>
          <cell r="Y731" t="str">
            <v>1V_199204</v>
          </cell>
        </row>
        <row r="732">
          <cell r="K732">
            <v>177.6</v>
          </cell>
          <cell r="Y732" t="str">
            <v>0S_199204</v>
          </cell>
        </row>
        <row r="733">
          <cell r="K733">
            <v>150.80000000000001</v>
          </cell>
          <cell r="Y733" t="str">
            <v>0S_199204</v>
          </cell>
        </row>
        <row r="734">
          <cell r="K734">
            <v>111.9</v>
          </cell>
          <cell r="Y734" t="str">
            <v>0V_199204</v>
          </cell>
        </row>
        <row r="735">
          <cell r="K735">
            <v>191</v>
          </cell>
          <cell r="Y735" t="str">
            <v>1S_199204</v>
          </cell>
        </row>
        <row r="736">
          <cell r="K736">
            <v>1224</v>
          </cell>
          <cell r="Y736" t="str">
            <v>0I_199201</v>
          </cell>
        </row>
        <row r="737">
          <cell r="K737">
            <v>81</v>
          </cell>
          <cell r="Y737" t="str">
            <v>1I_199201</v>
          </cell>
        </row>
        <row r="738">
          <cell r="K738">
            <v>433.3</v>
          </cell>
          <cell r="Y738" t="str">
            <v>0I_199201</v>
          </cell>
        </row>
        <row r="739">
          <cell r="K739">
            <v>360</v>
          </cell>
          <cell r="Y739" t="str">
            <v>1I_199201</v>
          </cell>
        </row>
        <row r="740">
          <cell r="K740">
            <v>327.5</v>
          </cell>
          <cell r="Y740" t="str">
            <v>0I_199201</v>
          </cell>
        </row>
        <row r="741">
          <cell r="K741">
            <v>290.60000000000002</v>
          </cell>
          <cell r="Y741" t="str">
            <v>0I_199201</v>
          </cell>
        </row>
        <row r="742">
          <cell r="K742">
            <v>465</v>
          </cell>
          <cell r="Y742" t="str">
            <v>1I_199201</v>
          </cell>
        </row>
        <row r="743">
          <cell r="K743">
            <v>422</v>
          </cell>
          <cell r="Y743" t="str">
            <v>1I_199201</v>
          </cell>
        </row>
        <row r="744">
          <cell r="K744">
            <v>529.6</v>
          </cell>
          <cell r="Y744" t="str">
            <v>1I_199201</v>
          </cell>
        </row>
        <row r="745">
          <cell r="K745">
            <v>103.8</v>
          </cell>
          <cell r="Y745" t="str">
            <v>0I_199201</v>
          </cell>
        </row>
        <row r="746">
          <cell r="K746">
            <v>132</v>
          </cell>
          <cell r="Y746" t="str">
            <v>1I_199201</v>
          </cell>
        </row>
        <row r="747">
          <cell r="K747">
            <v>422</v>
          </cell>
          <cell r="Y747" t="str">
            <v>1I_199201</v>
          </cell>
        </row>
        <row r="748">
          <cell r="K748">
            <v>116</v>
          </cell>
          <cell r="Y748" t="str">
            <v>0I_199201</v>
          </cell>
        </row>
        <row r="749">
          <cell r="K749">
            <v>324.89999999999998</v>
          </cell>
          <cell r="Y749" t="str">
            <v>0I_199201</v>
          </cell>
        </row>
        <row r="750">
          <cell r="K750">
            <v>46.8</v>
          </cell>
          <cell r="Y750" t="str">
            <v>1I_199201</v>
          </cell>
        </row>
        <row r="751">
          <cell r="K751">
            <v>350.2</v>
          </cell>
          <cell r="Y751" t="str">
            <v>0I_199201</v>
          </cell>
        </row>
        <row r="752">
          <cell r="K752">
            <v>145.5</v>
          </cell>
          <cell r="Y752" t="str">
            <v>1I_199202</v>
          </cell>
        </row>
        <row r="753">
          <cell r="K753">
            <v>231.5</v>
          </cell>
          <cell r="Y753" t="str">
            <v>1I_199202</v>
          </cell>
        </row>
        <row r="754">
          <cell r="K754">
            <v>1619</v>
          </cell>
          <cell r="Y754" t="str">
            <v>0I_199202</v>
          </cell>
        </row>
        <row r="755">
          <cell r="K755">
            <v>105.5</v>
          </cell>
          <cell r="Y755" t="str">
            <v>1I_199202</v>
          </cell>
        </row>
        <row r="756">
          <cell r="K756">
            <v>108</v>
          </cell>
          <cell r="Y756" t="str">
            <v>1I_199202</v>
          </cell>
        </row>
        <row r="757">
          <cell r="K757">
            <v>53</v>
          </cell>
          <cell r="Y757" t="str">
            <v>1I_199202</v>
          </cell>
        </row>
        <row r="758">
          <cell r="K758">
            <v>127.2</v>
          </cell>
          <cell r="Y758" t="str">
            <v>1I_199202</v>
          </cell>
        </row>
        <row r="759">
          <cell r="K759">
            <v>60.8</v>
          </cell>
          <cell r="Y759" t="str">
            <v>0I_199202</v>
          </cell>
        </row>
        <row r="760">
          <cell r="K760">
            <v>143</v>
          </cell>
          <cell r="Y760" t="str">
            <v>1I_199202</v>
          </cell>
        </row>
        <row r="761">
          <cell r="K761">
            <v>316</v>
          </cell>
          <cell r="Y761" t="str">
            <v>1I_199203</v>
          </cell>
        </row>
        <row r="762">
          <cell r="K762">
            <v>0</v>
          </cell>
          <cell r="Y762" t="str">
            <v>0I_199203</v>
          </cell>
        </row>
        <row r="763">
          <cell r="K763">
            <v>105.1</v>
          </cell>
          <cell r="Y763" t="str">
            <v>1I_199203</v>
          </cell>
        </row>
        <row r="764">
          <cell r="K764">
            <v>1804.5</v>
          </cell>
          <cell r="Y764" t="str">
            <v>0I_199203</v>
          </cell>
        </row>
        <row r="765">
          <cell r="K765">
            <v>85.8</v>
          </cell>
          <cell r="Y765" t="str">
            <v>0I_199203</v>
          </cell>
        </row>
        <row r="766">
          <cell r="K766">
            <v>1462</v>
          </cell>
          <cell r="Y766" t="str">
            <v>0I_199203</v>
          </cell>
        </row>
        <row r="767">
          <cell r="K767">
            <v>120.6</v>
          </cell>
          <cell r="Y767" t="str">
            <v>1I_199203</v>
          </cell>
        </row>
        <row r="768">
          <cell r="K768">
            <v>70</v>
          </cell>
          <cell r="Y768" t="str">
            <v>0I_199203</v>
          </cell>
        </row>
        <row r="769">
          <cell r="K769">
            <v>64.7</v>
          </cell>
          <cell r="Y769" t="str">
            <v>0I_199203</v>
          </cell>
        </row>
        <row r="770">
          <cell r="K770">
            <v>352</v>
          </cell>
          <cell r="Y770" t="str">
            <v>0I_199203</v>
          </cell>
        </row>
        <row r="771">
          <cell r="K771">
            <v>789</v>
          </cell>
          <cell r="Y771" t="str">
            <v>1I_199203</v>
          </cell>
        </row>
        <row r="772">
          <cell r="K772">
            <v>169.6</v>
          </cell>
          <cell r="Y772" t="str">
            <v>0I_199203</v>
          </cell>
        </row>
        <row r="773">
          <cell r="K773">
            <v>73</v>
          </cell>
          <cell r="Y773" t="str">
            <v>1I_199203</v>
          </cell>
        </row>
        <row r="774">
          <cell r="K774">
            <v>980.4</v>
          </cell>
          <cell r="Y774" t="str">
            <v>0I_199203</v>
          </cell>
        </row>
        <row r="775">
          <cell r="K775">
            <v>265</v>
          </cell>
          <cell r="Y775" t="str">
            <v>0I_199204</v>
          </cell>
        </row>
        <row r="776">
          <cell r="K776">
            <v>209</v>
          </cell>
          <cell r="Y776" t="str">
            <v>1I_199204</v>
          </cell>
        </row>
        <row r="777">
          <cell r="K777">
            <v>0</v>
          </cell>
          <cell r="Y777" t="str">
            <v>0I_199204</v>
          </cell>
        </row>
        <row r="778">
          <cell r="K778">
            <v>163.80000000000001</v>
          </cell>
          <cell r="Y778" t="str">
            <v>0I_199204</v>
          </cell>
        </row>
        <row r="779">
          <cell r="K779">
            <v>558</v>
          </cell>
          <cell r="Y779" t="str">
            <v>0I_199204</v>
          </cell>
        </row>
        <row r="780">
          <cell r="K780">
            <v>500</v>
          </cell>
          <cell r="Y780" t="str">
            <v>1I_199204</v>
          </cell>
        </row>
        <row r="781">
          <cell r="K781">
            <v>150</v>
          </cell>
          <cell r="Y781" t="str">
            <v>0I_199204</v>
          </cell>
        </row>
        <row r="782">
          <cell r="K782">
            <v>200</v>
          </cell>
          <cell r="Y782" t="str">
            <v>0I_199204</v>
          </cell>
        </row>
        <row r="783">
          <cell r="K783">
            <v>222</v>
          </cell>
          <cell r="Y783" t="str">
            <v>0I_199204</v>
          </cell>
        </row>
        <row r="784">
          <cell r="K784">
            <v>0</v>
          </cell>
          <cell r="Y784" t="str">
            <v>0I_199204</v>
          </cell>
        </row>
        <row r="785">
          <cell r="K785">
            <v>284.39999999999998</v>
          </cell>
          <cell r="Y785" t="str">
            <v>0I_199204</v>
          </cell>
        </row>
        <row r="786">
          <cell r="K786">
            <v>757</v>
          </cell>
          <cell r="Y786" t="str">
            <v>1I_199204</v>
          </cell>
        </row>
        <row r="787">
          <cell r="K787">
            <v>225</v>
          </cell>
          <cell r="Y787" t="str">
            <v>0I_199204</v>
          </cell>
        </row>
        <row r="788">
          <cell r="K788">
            <v>167.9</v>
          </cell>
          <cell r="Y788" t="str">
            <v>0I_199204</v>
          </cell>
        </row>
        <row r="789">
          <cell r="K789">
            <v>318</v>
          </cell>
          <cell r="Y789" t="str">
            <v>0I_199204</v>
          </cell>
        </row>
        <row r="790">
          <cell r="K790">
            <v>425.1</v>
          </cell>
          <cell r="Y790" t="str">
            <v>1I_199204</v>
          </cell>
        </row>
        <row r="791">
          <cell r="K791">
            <v>95.8</v>
          </cell>
          <cell r="Y791" t="str">
            <v>1I_199204</v>
          </cell>
        </row>
        <row r="792">
          <cell r="K792">
            <v>881</v>
          </cell>
          <cell r="Y792" t="str">
            <v>0I_199204</v>
          </cell>
        </row>
        <row r="793">
          <cell r="K793">
            <v>45.8</v>
          </cell>
          <cell r="Y793" t="str">
            <v>1ófl_199201</v>
          </cell>
        </row>
        <row r="794">
          <cell r="K794">
            <v>155.5</v>
          </cell>
          <cell r="Y794" t="str">
            <v>0ófl_199201</v>
          </cell>
        </row>
        <row r="795">
          <cell r="K795">
            <v>344.8</v>
          </cell>
          <cell r="Y795" t="str">
            <v>0ófl_199201</v>
          </cell>
        </row>
        <row r="796">
          <cell r="K796">
            <v>194.3</v>
          </cell>
          <cell r="Y796" t="str">
            <v>0ófl_199201</v>
          </cell>
        </row>
        <row r="797">
          <cell r="K797">
            <v>8</v>
          </cell>
          <cell r="Y797" t="str">
            <v>1ófl_199201</v>
          </cell>
        </row>
        <row r="798">
          <cell r="K798">
            <v>198</v>
          </cell>
          <cell r="Y798" t="str">
            <v>1ófl_199202</v>
          </cell>
        </row>
        <row r="799">
          <cell r="K799">
            <v>336.4</v>
          </cell>
          <cell r="Y799" t="str">
            <v>0ófl_199202</v>
          </cell>
        </row>
        <row r="800">
          <cell r="K800">
            <v>466.5</v>
          </cell>
          <cell r="Y800" t="str">
            <v>0ófl_199202</v>
          </cell>
        </row>
        <row r="801">
          <cell r="K801">
            <v>50</v>
          </cell>
          <cell r="Y801" t="str">
            <v>0ófl_199202</v>
          </cell>
        </row>
        <row r="802">
          <cell r="K802">
            <v>416</v>
          </cell>
          <cell r="Y802" t="str">
            <v>1ófl_199202</v>
          </cell>
        </row>
        <row r="803">
          <cell r="K803">
            <v>45</v>
          </cell>
          <cell r="Y803" t="str">
            <v>1ófl_199202</v>
          </cell>
        </row>
        <row r="804">
          <cell r="K804">
            <v>33</v>
          </cell>
          <cell r="Y804" t="str">
            <v>0ófl_199202</v>
          </cell>
        </row>
        <row r="805">
          <cell r="K805">
            <v>77</v>
          </cell>
          <cell r="Y805" t="str">
            <v>1ófl_199202</v>
          </cell>
        </row>
        <row r="806">
          <cell r="K806">
            <v>62</v>
          </cell>
          <cell r="Y806" t="str">
            <v>0ófl_199202</v>
          </cell>
        </row>
        <row r="807">
          <cell r="K807">
            <v>300</v>
          </cell>
          <cell r="Y807" t="str">
            <v>1ófl_199202</v>
          </cell>
        </row>
        <row r="808">
          <cell r="K808">
            <v>37.4</v>
          </cell>
          <cell r="Y808" t="str">
            <v>0ófl_199203</v>
          </cell>
        </row>
        <row r="809">
          <cell r="K809">
            <v>84.4</v>
          </cell>
          <cell r="Y809" t="str">
            <v>0ófl_199203</v>
          </cell>
        </row>
        <row r="810">
          <cell r="K810">
            <v>45.8</v>
          </cell>
          <cell r="Y810" t="str">
            <v>1ófl_199203</v>
          </cell>
        </row>
        <row r="811">
          <cell r="K811">
            <v>214.2</v>
          </cell>
          <cell r="Y811" t="str">
            <v>0ófl_199203</v>
          </cell>
        </row>
        <row r="812">
          <cell r="K812">
            <v>0</v>
          </cell>
          <cell r="Y812" t="str">
            <v>0ófl_199203</v>
          </cell>
        </row>
        <row r="813">
          <cell r="K813">
            <v>122.5</v>
          </cell>
          <cell r="Y813" t="str">
            <v>0ófl_199203</v>
          </cell>
        </row>
        <row r="814">
          <cell r="K814">
            <v>193.6</v>
          </cell>
          <cell r="Y814" t="str">
            <v>0ófl_199203</v>
          </cell>
        </row>
        <row r="815">
          <cell r="K815">
            <v>112.4</v>
          </cell>
          <cell r="Y815" t="str">
            <v>0ófl_199204</v>
          </cell>
        </row>
        <row r="816">
          <cell r="K816">
            <v>45.8</v>
          </cell>
          <cell r="Y816" t="str">
            <v>1ófl_199204</v>
          </cell>
        </row>
        <row r="817">
          <cell r="K817">
            <v>52.7</v>
          </cell>
          <cell r="Y817" t="str">
            <v>1ófl_199204</v>
          </cell>
        </row>
        <row r="818">
          <cell r="K818">
            <v>0</v>
          </cell>
          <cell r="Y818" t="str">
            <v>0ófl_199204</v>
          </cell>
        </row>
        <row r="819">
          <cell r="K819">
            <v>73</v>
          </cell>
          <cell r="Y819" t="str">
            <v>1ófl_199204</v>
          </cell>
        </row>
        <row r="820">
          <cell r="K820">
            <v>203.1</v>
          </cell>
          <cell r="Y820" t="str">
            <v>1ófl_199204</v>
          </cell>
        </row>
        <row r="821">
          <cell r="K821">
            <v>207.9</v>
          </cell>
          <cell r="Y821" t="str">
            <v>1ófl_199204</v>
          </cell>
        </row>
        <row r="822">
          <cell r="K822">
            <v>381.4</v>
          </cell>
          <cell r="Y822" t="str">
            <v>1V_199301</v>
          </cell>
        </row>
        <row r="823">
          <cell r="K823">
            <v>165.6</v>
          </cell>
          <cell r="Y823" t="str">
            <v>1V_199301</v>
          </cell>
        </row>
        <row r="824">
          <cell r="K824">
            <v>711</v>
          </cell>
          <cell r="Y824" t="str">
            <v>1V_199301</v>
          </cell>
        </row>
        <row r="825">
          <cell r="K825">
            <v>211.7</v>
          </cell>
          <cell r="Y825" t="str">
            <v>0V_199301</v>
          </cell>
        </row>
        <row r="826">
          <cell r="K826">
            <v>155.19999999999999</v>
          </cell>
          <cell r="Y826" t="str">
            <v>0V_199301</v>
          </cell>
        </row>
        <row r="827">
          <cell r="K827">
            <v>236</v>
          </cell>
          <cell r="Y827" t="str">
            <v>1V_199301</v>
          </cell>
        </row>
        <row r="828">
          <cell r="K828">
            <v>101.8</v>
          </cell>
          <cell r="Y828" t="str">
            <v>1V_199301</v>
          </cell>
        </row>
        <row r="829">
          <cell r="K829">
            <v>52.2</v>
          </cell>
          <cell r="Y829" t="str">
            <v>1V_199301</v>
          </cell>
        </row>
        <row r="830">
          <cell r="K830">
            <v>79.7</v>
          </cell>
          <cell r="Y830" t="str">
            <v>1V_199301</v>
          </cell>
        </row>
        <row r="831">
          <cell r="K831">
            <v>350.5</v>
          </cell>
          <cell r="Y831" t="str">
            <v>0S_199301</v>
          </cell>
        </row>
        <row r="832">
          <cell r="K832">
            <v>132.6</v>
          </cell>
          <cell r="Y832" t="str">
            <v>1V_199301</v>
          </cell>
        </row>
        <row r="833">
          <cell r="K833">
            <v>226</v>
          </cell>
          <cell r="Y833" t="str">
            <v>1V_199301</v>
          </cell>
        </row>
        <row r="834">
          <cell r="K834">
            <v>619.20000000000005</v>
          </cell>
          <cell r="Y834" t="str">
            <v>1S_199301</v>
          </cell>
        </row>
        <row r="835">
          <cell r="K835">
            <v>56.1</v>
          </cell>
          <cell r="Y835" t="str">
            <v>1V_199301</v>
          </cell>
        </row>
        <row r="836">
          <cell r="K836">
            <v>111.4</v>
          </cell>
          <cell r="Y836" t="str">
            <v>0V_199301</v>
          </cell>
        </row>
        <row r="837">
          <cell r="K837">
            <v>64.400000000000006</v>
          </cell>
          <cell r="Y837" t="str">
            <v>1V_199301</v>
          </cell>
        </row>
        <row r="838">
          <cell r="K838">
            <v>514.79999999999995</v>
          </cell>
          <cell r="Y838" t="str">
            <v>1S_199302</v>
          </cell>
        </row>
        <row r="839">
          <cell r="K839">
            <v>884</v>
          </cell>
          <cell r="Y839" t="str">
            <v>1V_199302</v>
          </cell>
        </row>
        <row r="840">
          <cell r="K840">
            <v>140.9</v>
          </cell>
          <cell r="Y840" t="str">
            <v>0S_199302</v>
          </cell>
        </row>
        <row r="841">
          <cell r="K841">
            <v>234</v>
          </cell>
          <cell r="Y841" t="str">
            <v>1V_199302</v>
          </cell>
        </row>
        <row r="842">
          <cell r="K842">
            <v>300</v>
          </cell>
          <cell r="Y842" t="str">
            <v>1V_199302</v>
          </cell>
        </row>
        <row r="843">
          <cell r="K843">
            <v>145.80000000000001</v>
          </cell>
          <cell r="Y843" t="str">
            <v>0V_199302</v>
          </cell>
        </row>
        <row r="844">
          <cell r="K844">
            <v>357.7</v>
          </cell>
          <cell r="Y844" t="str">
            <v>1S_199302</v>
          </cell>
        </row>
        <row r="845">
          <cell r="K845">
            <v>80.3</v>
          </cell>
          <cell r="Y845" t="str">
            <v>1V_199302</v>
          </cell>
        </row>
        <row r="846">
          <cell r="K846">
            <v>270.2</v>
          </cell>
          <cell r="Y846" t="str">
            <v>1V_199302</v>
          </cell>
        </row>
        <row r="847">
          <cell r="K847">
            <v>309</v>
          </cell>
          <cell r="Y847" t="str">
            <v>1V_199302</v>
          </cell>
        </row>
        <row r="848">
          <cell r="K848">
            <v>324.7</v>
          </cell>
          <cell r="Y848" t="str">
            <v>1V_199302</v>
          </cell>
        </row>
        <row r="849">
          <cell r="K849">
            <v>41.1</v>
          </cell>
          <cell r="Y849" t="str">
            <v>1V_199302</v>
          </cell>
        </row>
        <row r="850">
          <cell r="K850">
            <v>270</v>
          </cell>
          <cell r="Y850" t="str">
            <v>1V_199302</v>
          </cell>
        </row>
        <row r="851">
          <cell r="K851">
            <v>1020</v>
          </cell>
          <cell r="Y851" t="str">
            <v>1V_199302</v>
          </cell>
        </row>
        <row r="852">
          <cell r="K852">
            <v>233</v>
          </cell>
          <cell r="Y852" t="str">
            <v>1S_199303</v>
          </cell>
        </row>
        <row r="853">
          <cell r="K853">
            <v>1868.9</v>
          </cell>
          <cell r="Y853" t="str">
            <v>1V_199303</v>
          </cell>
        </row>
        <row r="854">
          <cell r="K854">
            <v>151</v>
          </cell>
          <cell r="Y854" t="str">
            <v>0V_199303</v>
          </cell>
        </row>
        <row r="855">
          <cell r="K855">
            <v>186</v>
          </cell>
          <cell r="Y855" t="str">
            <v>0S_199303</v>
          </cell>
        </row>
        <row r="856">
          <cell r="K856">
            <v>117.6</v>
          </cell>
          <cell r="Y856" t="str">
            <v>1V_199303</v>
          </cell>
        </row>
        <row r="857">
          <cell r="K857">
            <v>421</v>
          </cell>
          <cell r="Y857" t="str">
            <v>1S_199303</v>
          </cell>
        </row>
        <row r="858">
          <cell r="K858">
            <v>107.2</v>
          </cell>
          <cell r="Y858" t="str">
            <v>0S_199303</v>
          </cell>
        </row>
        <row r="859">
          <cell r="K859">
            <v>86.5</v>
          </cell>
          <cell r="Y859" t="str">
            <v>1S_199303</v>
          </cell>
        </row>
        <row r="860">
          <cell r="K860">
            <v>655.5</v>
          </cell>
          <cell r="Y860" t="str">
            <v>0S_199303</v>
          </cell>
        </row>
        <row r="861">
          <cell r="K861">
            <v>332</v>
          </cell>
          <cell r="Y861" t="str">
            <v>0V_199303</v>
          </cell>
        </row>
        <row r="862">
          <cell r="K862">
            <v>158.1</v>
          </cell>
          <cell r="Y862" t="str">
            <v>0S_199303</v>
          </cell>
        </row>
        <row r="863">
          <cell r="K863">
            <v>374.9</v>
          </cell>
          <cell r="Y863" t="str">
            <v>1S_199303</v>
          </cell>
        </row>
        <row r="864">
          <cell r="K864">
            <v>95.5</v>
          </cell>
          <cell r="Y864" t="str">
            <v>0S_199303</v>
          </cell>
        </row>
        <row r="865">
          <cell r="K865">
            <v>220.2</v>
          </cell>
          <cell r="Y865" t="str">
            <v>1S_199303</v>
          </cell>
        </row>
        <row r="866">
          <cell r="K866">
            <v>200</v>
          </cell>
          <cell r="Y866" t="str">
            <v>0ófl_199303</v>
          </cell>
        </row>
        <row r="867">
          <cell r="K867">
            <v>8038.9</v>
          </cell>
          <cell r="Y867" t="str">
            <v>1V_199304</v>
          </cell>
        </row>
        <row r="868">
          <cell r="K868">
            <v>108.3</v>
          </cell>
          <cell r="Y868" t="str">
            <v>0V_199304</v>
          </cell>
        </row>
        <row r="869">
          <cell r="K869">
            <v>126.8</v>
          </cell>
          <cell r="Y869" t="str">
            <v>1V_199304</v>
          </cell>
        </row>
        <row r="870">
          <cell r="K870">
            <v>793</v>
          </cell>
          <cell r="Y870" t="str">
            <v>1S_199304</v>
          </cell>
        </row>
        <row r="871">
          <cell r="K871">
            <v>257.8</v>
          </cell>
          <cell r="Y871" t="str">
            <v>1ófl_199304</v>
          </cell>
        </row>
        <row r="872">
          <cell r="K872">
            <v>235.9</v>
          </cell>
          <cell r="Y872" t="str">
            <v>1V_199304</v>
          </cell>
        </row>
        <row r="873">
          <cell r="K873">
            <v>598.6</v>
          </cell>
          <cell r="Y873" t="str">
            <v>0V_199304</v>
          </cell>
        </row>
        <row r="874">
          <cell r="K874">
            <v>71.7</v>
          </cell>
          <cell r="Y874" t="str">
            <v>1S_199304</v>
          </cell>
        </row>
        <row r="875">
          <cell r="K875">
            <v>291.10000000000002</v>
          </cell>
          <cell r="Y875" t="str">
            <v>1V_199304</v>
          </cell>
        </row>
        <row r="876">
          <cell r="K876">
            <v>108</v>
          </cell>
          <cell r="Y876" t="str">
            <v>0V_199304</v>
          </cell>
        </row>
        <row r="877">
          <cell r="K877">
            <v>136.1</v>
          </cell>
          <cell r="Y877" t="str">
            <v>0S_199304</v>
          </cell>
        </row>
        <row r="878">
          <cell r="K878">
            <v>381.4</v>
          </cell>
          <cell r="Y878" t="str">
            <v>1V_199304</v>
          </cell>
        </row>
        <row r="879">
          <cell r="K879">
            <v>130.30000000000001</v>
          </cell>
          <cell r="Y879" t="str">
            <v>1S_199304</v>
          </cell>
        </row>
        <row r="880">
          <cell r="K880">
            <v>321</v>
          </cell>
          <cell r="Y880" t="str">
            <v>1S_199304</v>
          </cell>
        </row>
        <row r="881">
          <cell r="K881">
            <v>146.19999999999999</v>
          </cell>
          <cell r="Y881" t="str">
            <v>0V_199304</v>
          </cell>
        </row>
        <row r="882">
          <cell r="K882">
            <v>157.69999999999999</v>
          </cell>
          <cell r="Y882" t="str">
            <v>1ófl_199304</v>
          </cell>
        </row>
        <row r="883">
          <cell r="K883">
            <v>44</v>
          </cell>
          <cell r="Y883" t="str">
            <v>1V_199304</v>
          </cell>
        </row>
        <row r="884">
          <cell r="K884">
            <v>103.4</v>
          </cell>
          <cell r="Y884" t="str">
            <v>1S_199304</v>
          </cell>
        </row>
        <row r="885">
          <cell r="K885">
            <v>57.6</v>
          </cell>
          <cell r="Y885" t="str">
            <v>0V_199304</v>
          </cell>
        </row>
        <row r="886">
          <cell r="K886">
            <v>0</v>
          </cell>
          <cell r="Y886" t="str">
            <v>0S_199304</v>
          </cell>
        </row>
        <row r="887">
          <cell r="K887">
            <v>95.9</v>
          </cell>
          <cell r="Y887" t="str">
            <v>0V_199304</v>
          </cell>
        </row>
        <row r="888">
          <cell r="K888">
            <v>88</v>
          </cell>
          <cell r="Y888" t="str">
            <v>1V_199304</v>
          </cell>
        </row>
        <row r="889">
          <cell r="K889">
            <v>55.6</v>
          </cell>
          <cell r="Y889" t="str">
            <v>1S_199304</v>
          </cell>
        </row>
        <row r="890">
          <cell r="K890">
            <v>618.4</v>
          </cell>
          <cell r="Y890" t="str">
            <v>0V_199304</v>
          </cell>
        </row>
        <row r="891">
          <cell r="K891">
            <v>314.7</v>
          </cell>
          <cell r="Y891" t="str">
            <v>1V_199304</v>
          </cell>
        </row>
        <row r="892">
          <cell r="K892">
            <v>274.60000000000002</v>
          </cell>
          <cell r="Y892" t="str">
            <v>0V_199304</v>
          </cell>
        </row>
        <row r="893">
          <cell r="K893">
            <v>1390.9</v>
          </cell>
          <cell r="Y893" t="str">
            <v>1V_199304</v>
          </cell>
        </row>
        <row r="894">
          <cell r="K894">
            <v>84.1</v>
          </cell>
          <cell r="Y894" t="str">
            <v>1V_199304</v>
          </cell>
        </row>
        <row r="895">
          <cell r="K895">
            <v>68</v>
          </cell>
          <cell r="Y895" t="str">
            <v>1V_199304</v>
          </cell>
        </row>
        <row r="896">
          <cell r="K896">
            <v>144</v>
          </cell>
          <cell r="Y896" t="str">
            <v>0S_199304</v>
          </cell>
        </row>
        <row r="897">
          <cell r="K897">
            <v>4275.8</v>
          </cell>
          <cell r="Y897" t="str">
            <v>0S_199304</v>
          </cell>
        </row>
        <row r="898">
          <cell r="K898">
            <v>114.8</v>
          </cell>
          <cell r="Y898" t="str">
            <v>1S_199304</v>
          </cell>
        </row>
        <row r="899">
          <cell r="K899">
            <v>228</v>
          </cell>
          <cell r="Y899" t="str">
            <v>1S_199304</v>
          </cell>
        </row>
        <row r="900">
          <cell r="K900">
            <v>133</v>
          </cell>
          <cell r="Y900" t="str">
            <v>0I_199301</v>
          </cell>
        </row>
        <row r="901">
          <cell r="K901">
            <v>919.3</v>
          </cell>
          <cell r="Y901" t="str">
            <v>0I_199301</v>
          </cell>
        </row>
        <row r="902">
          <cell r="K902">
            <v>308.7</v>
          </cell>
          <cell r="Y902" t="str">
            <v>0I_199301</v>
          </cell>
        </row>
        <row r="903">
          <cell r="K903">
            <v>264</v>
          </cell>
          <cell r="Y903" t="str">
            <v>0I_199301</v>
          </cell>
        </row>
        <row r="904">
          <cell r="K904">
            <v>631</v>
          </cell>
          <cell r="Y904" t="str">
            <v>0I_199301</v>
          </cell>
        </row>
        <row r="905">
          <cell r="K905">
            <v>486.1</v>
          </cell>
          <cell r="Y905" t="str">
            <v>0I_199301</v>
          </cell>
        </row>
        <row r="906">
          <cell r="K906">
            <v>140</v>
          </cell>
          <cell r="Y906" t="str">
            <v>1I_199301</v>
          </cell>
        </row>
        <row r="907">
          <cell r="K907">
            <v>420</v>
          </cell>
          <cell r="Y907" t="str">
            <v>1I_199301</v>
          </cell>
        </row>
        <row r="908">
          <cell r="K908">
            <v>75</v>
          </cell>
          <cell r="Y908" t="str">
            <v>0I_199301</v>
          </cell>
        </row>
        <row r="909">
          <cell r="K909">
            <v>374</v>
          </cell>
          <cell r="Y909" t="str">
            <v>0I_199301</v>
          </cell>
        </row>
        <row r="910">
          <cell r="K910">
            <v>530</v>
          </cell>
          <cell r="Y910" t="str">
            <v>0I_199301</v>
          </cell>
        </row>
        <row r="911">
          <cell r="K911">
            <v>0</v>
          </cell>
          <cell r="Y911" t="str">
            <v>0I_199301</v>
          </cell>
        </row>
        <row r="912">
          <cell r="K912">
            <v>421.4</v>
          </cell>
          <cell r="Y912" t="str">
            <v>1I_199301</v>
          </cell>
        </row>
        <row r="913">
          <cell r="K913">
            <v>1926</v>
          </cell>
          <cell r="Y913" t="str">
            <v>0I_199301</v>
          </cell>
        </row>
        <row r="914">
          <cell r="K914">
            <v>557.1</v>
          </cell>
          <cell r="Y914" t="str">
            <v>1I_199301</v>
          </cell>
        </row>
        <row r="915">
          <cell r="K915">
            <v>240</v>
          </cell>
          <cell r="Y915" t="str">
            <v>1I_199301</v>
          </cell>
        </row>
        <row r="916">
          <cell r="K916">
            <v>926.9</v>
          </cell>
          <cell r="Y916" t="str">
            <v>1I_199301</v>
          </cell>
        </row>
        <row r="917">
          <cell r="K917">
            <v>250.6</v>
          </cell>
          <cell r="Y917" t="str">
            <v>0I_199301</v>
          </cell>
        </row>
        <row r="918">
          <cell r="K918">
            <v>197</v>
          </cell>
          <cell r="Y918" t="str">
            <v>1I_199301</v>
          </cell>
        </row>
        <row r="919">
          <cell r="K919">
            <v>549.29999999999995</v>
          </cell>
          <cell r="Y919" t="str">
            <v>0I_199301</v>
          </cell>
        </row>
        <row r="920">
          <cell r="K920">
            <v>180</v>
          </cell>
          <cell r="Y920" t="str">
            <v>1I_199301</v>
          </cell>
        </row>
        <row r="921">
          <cell r="K921">
            <v>76.7</v>
          </cell>
          <cell r="Y921" t="str">
            <v>0I_199301</v>
          </cell>
        </row>
        <row r="922">
          <cell r="K922">
            <v>744</v>
          </cell>
          <cell r="Y922" t="str">
            <v>1I_199301</v>
          </cell>
        </row>
        <row r="923">
          <cell r="K923">
            <v>543</v>
          </cell>
          <cell r="Y923" t="str">
            <v>0I_199301</v>
          </cell>
        </row>
        <row r="924">
          <cell r="K924">
            <v>80</v>
          </cell>
          <cell r="Y924" t="str">
            <v>0I_199301</v>
          </cell>
        </row>
        <row r="925">
          <cell r="K925">
            <v>191.2</v>
          </cell>
          <cell r="Y925" t="str">
            <v>0I_199301</v>
          </cell>
        </row>
        <row r="926">
          <cell r="K926">
            <v>0</v>
          </cell>
          <cell r="Y926" t="str">
            <v>0I_199301</v>
          </cell>
        </row>
        <row r="927">
          <cell r="K927">
            <v>0</v>
          </cell>
          <cell r="Y927" t="str">
            <v>0I_199301</v>
          </cell>
        </row>
        <row r="928">
          <cell r="K928">
            <v>170</v>
          </cell>
          <cell r="Y928" t="str">
            <v>1I_199302</v>
          </cell>
        </row>
        <row r="929">
          <cell r="K929">
            <v>193.4</v>
          </cell>
          <cell r="Y929" t="str">
            <v>0I_199302</v>
          </cell>
        </row>
        <row r="930">
          <cell r="K930">
            <v>59</v>
          </cell>
          <cell r="Y930" t="str">
            <v>1I_199302</v>
          </cell>
        </row>
        <row r="931">
          <cell r="K931">
            <v>194.2</v>
          </cell>
          <cell r="Y931" t="str">
            <v>0I_199302</v>
          </cell>
        </row>
        <row r="932">
          <cell r="K932">
            <v>223</v>
          </cell>
          <cell r="Y932" t="str">
            <v>0I_199302</v>
          </cell>
        </row>
        <row r="933">
          <cell r="K933">
            <v>549.1</v>
          </cell>
          <cell r="Y933" t="str">
            <v>0I_199302</v>
          </cell>
        </row>
        <row r="934">
          <cell r="K934">
            <v>150.1</v>
          </cell>
          <cell r="Y934" t="str">
            <v>0I_199302</v>
          </cell>
        </row>
        <row r="935">
          <cell r="K935">
            <v>99.5</v>
          </cell>
          <cell r="Y935" t="str">
            <v>1I_199302</v>
          </cell>
        </row>
        <row r="936">
          <cell r="K936">
            <v>534</v>
          </cell>
          <cell r="Y936" t="str">
            <v>0I_199302</v>
          </cell>
        </row>
        <row r="937">
          <cell r="K937">
            <v>904.8</v>
          </cell>
          <cell r="Y937" t="str">
            <v>0I_199302</v>
          </cell>
        </row>
        <row r="938">
          <cell r="K938">
            <v>107.1</v>
          </cell>
          <cell r="Y938" t="str">
            <v>1I_199302</v>
          </cell>
        </row>
        <row r="939">
          <cell r="K939">
            <v>515</v>
          </cell>
          <cell r="Y939" t="str">
            <v>1I_199302</v>
          </cell>
        </row>
        <row r="940">
          <cell r="K940">
            <v>302.7</v>
          </cell>
          <cell r="Y940" t="str">
            <v>1I_199302</v>
          </cell>
        </row>
        <row r="941">
          <cell r="K941">
            <v>480.8</v>
          </cell>
          <cell r="Y941" t="str">
            <v>0I_199302</v>
          </cell>
        </row>
        <row r="942">
          <cell r="K942">
            <v>885.2</v>
          </cell>
          <cell r="Y942" t="str">
            <v>0I_199302</v>
          </cell>
        </row>
        <row r="943">
          <cell r="K943">
            <v>70</v>
          </cell>
          <cell r="Y943" t="str">
            <v>1I_199302</v>
          </cell>
        </row>
        <row r="944">
          <cell r="K944">
            <v>229.5</v>
          </cell>
          <cell r="Y944" t="str">
            <v>1I_199302</v>
          </cell>
        </row>
        <row r="945">
          <cell r="K945">
            <v>107.1</v>
          </cell>
          <cell r="Y945" t="str">
            <v>1I_199302</v>
          </cell>
        </row>
        <row r="946">
          <cell r="K946">
            <v>165.6</v>
          </cell>
          <cell r="Y946" t="str">
            <v>0I_199302</v>
          </cell>
        </row>
        <row r="947">
          <cell r="K947">
            <v>1010.5</v>
          </cell>
          <cell r="Y947" t="str">
            <v>0I_199302</v>
          </cell>
        </row>
        <row r="948">
          <cell r="K948">
            <v>468.5</v>
          </cell>
          <cell r="Y948" t="str">
            <v>0I_199302</v>
          </cell>
        </row>
        <row r="949">
          <cell r="K949">
            <v>0</v>
          </cell>
          <cell r="Y949" t="str">
            <v>0I_199302</v>
          </cell>
        </row>
        <row r="950">
          <cell r="K950">
            <v>66.900000000000006</v>
          </cell>
          <cell r="Y950" t="str">
            <v>1I_199303</v>
          </cell>
        </row>
        <row r="951">
          <cell r="K951">
            <v>555</v>
          </cell>
          <cell r="Y951" t="str">
            <v>0I_199303</v>
          </cell>
        </row>
        <row r="952">
          <cell r="K952">
            <v>101.5</v>
          </cell>
          <cell r="Y952" t="str">
            <v>1I_199303</v>
          </cell>
        </row>
        <row r="953">
          <cell r="K953">
            <v>120</v>
          </cell>
          <cell r="Y953" t="str">
            <v>1I_199303</v>
          </cell>
        </row>
        <row r="954">
          <cell r="K954">
            <v>0</v>
          </cell>
          <cell r="Y954" t="str">
            <v>0I_199303</v>
          </cell>
        </row>
        <row r="955">
          <cell r="K955">
            <v>137.19999999999999</v>
          </cell>
          <cell r="Y955" t="str">
            <v>1I_199303</v>
          </cell>
        </row>
        <row r="956">
          <cell r="K956">
            <v>270</v>
          </cell>
          <cell r="Y956" t="str">
            <v>0I_199303</v>
          </cell>
        </row>
        <row r="957">
          <cell r="K957">
            <v>192.4</v>
          </cell>
          <cell r="Y957" t="str">
            <v>0I_199303</v>
          </cell>
        </row>
        <row r="958">
          <cell r="K958">
            <v>263.60000000000002</v>
          </cell>
          <cell r="Y958" t="str">
            <v>1I_199303</v>
          </cell>
        </row>
        <row r="959">
          <cell r="K959">
            <v>1025.8</v>
          </cell>
          <cell r="Y959" t="str">
            <v>1I_199303</v>
          </cell>
        </row>
        <row r="960">
          <cell r="K960">
            <v>2850</v>
          </cell>
          <cell r="Y960" t="str">
            <v>1I_199303</v>
          </cell>
        </row>
        <row r="961">
          <cell r="K961">
            <v>380</v>
          </cell>
          <cell r="Y961" t="str">
            <v>1I_199303</v>
          </cell>
        </row>
        <row r="962">
          <cell r="K962">
            <v>136.19999999999999</v>
          </cell>
          <cell r="Y962" t="str">
            <v>0I_199303</v>
          </cell>
        </row>
        <row r="963">
          <cell r="K963">
            <v>54</v>
          </cell>
          <cell r="Y963" t="str">
            <v>0I_199303</v>
          </cell>
        </row>
        <row r="964">
          <cell r="K964">
            <v>192</v>
          </cell>
          <cell r="Y964" t="str">
            <v>1I_199303</v>
          </cell>
        </row>
        <row r="965">
          <cell r="K965">
            <v>174</v>
          </cell>
          <cell r="Y965" t="str">
            <v>1I_199303</v>
          </cell>
        </row>
        <row r="966">
          <cell r="K966">
            <v>95.5</v>
          </cell>
          <cell r="Y966" t="str">
            <v>1I_199303</v>
          </cell>
        </row>
        <row r="967">
          <cell r="K967">
            <v>125.3</v>
          </cell>
          <cell r="Y967" t="str">
            <v>0I_199303</v>
          </cell>
        </row>
        <row r="968">
          <cell r="K968">
            <v>462.2</v>
          </cell>
          <cell r="Y968" t="str">
            <v>1I_199303</v>
          </cell>
        </row>
        <row r="969">
          <cell r="K969">
            <v>106.9</v>
          </cell>
          <cell r="Y969" t="str">
            <v>0I_199303</v>
          </cell>
        </row>
        <row r="970">
          <cell r="K970">
            <v>95</v>
          </cell>
          <cell r="Y970" t="str">
            <v>0I_199303</v>
          </cell>
        </row>
        <row r="971">
          <cell r="K971">
            <v>174</v>
          </cell>
          <cell r="Y971" t="str">
            <v>1I_199303</v>
          </cell>
        </row>
        <row r="972">
          <cell r="K972">
            <v>112</v>
          </cell>
          <cell r="Y972" t="str">
            <v>0I_199304</v>
          </cell>
        </row>
        <row r="973">
          <cell r="K973">
            <v>144</v>
          </cell>
          <cell r="Y973" t="str">
            <v>1I_199304</v>
          </cell>
        </row>
        <row r="974">
          <cell r="K974">
            <v>681</v>
          </cell>
          <cell r="Y974" t="str">
            <v>0I_199304</v>
          </cell>
        </row>
        <row r="975">
          <cell r="K975">
            <v>1449.4</v>
          </cell>
          <cell r="Y975" t="str">
            <v>0I_199304</v>
          </cell>
        </row>
        <row r="976">
          <cell r="K976">
            <v>528</v>
          </cell>
          <cell r="Y976" t="str">
            <v>1I_199304</v>
          </cell>
        </row>
        <row r="977">
          <cell r="K977">
            <v>99.8</v>
          </cell>
          <cell r="Y977" t="str">
            <v>0I_199304</v>
          </cell>
        </row>
        <row r="978">
          <cell r="K978">
            <v>120.8</v>
          </cell>
          <cell r="Y978" t="str">
            <v>1I_199304</v>
          </cell>
        </row>
        <row r="979">
          <cell r="K979">
            <v>150</v>
          </cell>
          <cell r="Y979" t="str">
            <v>1I_199304</v>
          </cell>
        </row>
        <row r="980">
          <cell r="K980">
            <v>117</v>
          </cell>
          <cell r="Y980" t="str">
            <v>1I_199304</v>
          </cell>
        </row>
        <row r="981">
          <cell r="K981">
            <v>50.4</v>
          </cell>
          <cell r="Y981" t="str">
            <v>1I_199304</v>
          </cell>
        </row>
        <row r="982">
          <cell r="K982">
            <v>111.4</v>
          </cell>
          <cell r="Y982" t="str">
            <v>1I_199304</v>
          </cell>
        </row>
        <row r="983">
          <cell r="K983">
            <v>412.2</v>
          </cell>
          <cell r="Y983" t="str">
            <v>0I_199304</v>
          </cell>
        </row>
        <row r="984">
          <cell r="K984">
            <v>221.4</v>
          </cell>
          <cell r="Y984" t="str">
            <v>1I_199304</v>
          </cell>
        </row>
        <row r="985">
          <cell r="K985">
            <v>104</v>
          </cell>
          <cell r="Y985" t="str">
            <v>1I_199304</v>
          </cell>
        </row>
        <row r="986">
          <cell r="K986">
            <v>192</v>
          </cell>
          <cell r="Y986" t="str">
            <v>1I_199304</v>
          </cell>
        </row>
        <row r="987">
          <cell r="K987">
            <v>355.3</v>
          </cell>
          <cell r="Y987" t="str">
            <v>1I_199304</v>
          </cell>
        </row>
        <row r="988">
          <cell r="K988">
            <v>135</v>
          </cell>
          <cell r="Y988" t="str">
            <v>1I_199304</v>
          </cell>
        </row>
        <row r="989">
          <cell r="K989">
            <v>197</v>
          </cell>
          <cell r="Y989" t="str">
            <v>1I_199304</v>
          </cell>
        </row>
        <row r="990">
          <cell r="K990">
            <v>0</v>
          </cell>
          <cell r="Y990" t="str">
            <v>0I_199304</v>
          </cell>
        </row>
        <row r="991">
          <cell r="K991">
            <v>174</v>
          </cell>
          <cell r="Y991" t="str">
            <v>1I_199304</v>
          </cell>
        </row>
        <row r="992">
          <cell r="K992">
            <v>76.3</v>
          </cell>
          <cell r="Y992" t="str">
            <v>1I_199304</v>
          </cell>
        </row>
        <row r="993">
          <cell r="K993">
            <v>360.8</v>
          </cell>
          <cell r="Y993" t="str">
            <v>1I_199304</v>
          </cell>
        </row>
        <row r="994">
          <cell r="K994">
            <v>464.7</v>
          </cell>
          <cell r="Y994" t="str">
            <v>0I_199304</v>
          </cell>
        </row>
        <row r="995">
          <cell r="K995">
            <v>72.3</v>
          </cell>
          <cell r="Y995" t="str">
            <v>1I_199304</v>
          </cell>
        </row>
        <row r="996">
          <cell r="K996">
            <v>200.2</v>
          </cell>
          <cell r="Y996" t="str">
            <v>0I_199304</v>
          </cell>
        </row>
        <row r="997">
          <cell r="K997">
            <v>0</v>
          </cell>
          <cell r="Y997" t="str">
            <v>0I_199304</v>
          </cell>
        </row>
        <row r="998">
          <cell r="K998">
            <v>72.3</v>
          </cell>
          <cell r="Y998" t="str">
            <v>1I_199304</v>
          </cell>
        </row>
        <row r="999">
          <cell r="K999">
            <v>192.4</v>
          </cell>
          <cell r="Y999" t="str">
            <v>0I_199304</v>
          </cell>
        </row>
        <row r="1000">
          <cell r="K1000">
            <v>1463.8</v>
          </cell>
          <cell r="Y1000" t="str">
            <v>1I_199304</v>
          </cell>
        </row>
        <row r="1001">
          <cell r="K1001">
            <v>866.6</v>
          </cell>
          <cell r="Y1001" t="str">
            <v>0I_199304</v>
          </cell>
        </row>
        <row r="1002">
          <cell r="K1002">
            <v>144</v>
          </cell>
          <cell r="Y1002" t="str">
            <v>1I_199304</v>
          </cell>
        </row>
        <row r="1003">
          <cell r="K1003">
            <v>372.2</v>
          </cell>
          <cell r="Y1003" t="str">
            <v>1I_199304</v>
          </cell>
        </row>
        <row r="1004">
          <cell r="K1004">
            <v>1010.7</v>
          </cell>
          <cell r="Y1004" t="str">
            <v>0ófl_199304</v>
          </cell>
        </row>
        <row r="1005">
          <cell r="K1005">
            <v>0</v>
          </cell>
          <cell r="Y1005" t="str">
            <v>0I_199304</v>
          </cell>
        </row>
        <row r="1006">
          <cell r="K1006">
            <v>103.8</v>
          </cell>
          <cell r="Y1006" t="str">
            <v>0I_199304</v>
          </cell>
        </row>
        <row r="1007">
          <cell r="K1007">
            <v>77</v>
          </cell>
          <cell r="Y1007" t="str">
            <v>0ófl_199301</v>
          </cell>
        </row>
        <row r="1008">
          <cell r="K1008">
            <v>207.9</v>
          </cell>
          <cell r="Y1008" t="str">
            <v>1ófl_199301</v>
          </cell>
        </row>
        <row r="1009">
          <cell r="K1009">
            <v>137.69999999999999</v>
          </cell>
          <cell r="Y1009" t="str">
            <v>0ófl_199301</v>
          </cell>
        </row>
        <row r="1010">
          <cell r="K1010">
            <v>364.5</v>
          </cell>
          <cell r="Y1010" t="str">
            <v>0ófl_199301</v>
          </cell>
        </row>
        <row r="1011">
          <cell r="K1011">
            <v>159.9</v>
          </cell>
          <cell r="Y1011" t="str">
            <v>1ófl_199301</v>
          </cell>
        </row>
        <row r="1012">
          <cell r="K1012">
            <v>129.5</v>
          </cell>
          <cell r="Y1012" t="str">
            <v>0ófl_199301</v>
          </cell>
        </row>
        <row r="1013">
          <cell r="K1013">
            <v>45.8</v>
          </cell>
          <cell r="Y1013" t="str">
            <v>1ófl_199301</v>
          </cell>
        </row>
        <row r="1014">
          <cell r="K1014">
            <v>45.8</v>
          </cell>
          <cell r="Y1014" t="str">
            <v>1ófl_199301</v>
          </cell>
        </row>
        <row r="1015">
          <cell r="K1015">
            <v>96</v>
          </cell>
          <cell r="Y1015" t="str">
            <v>1ófl_199302</v>
          </cell>
        </row>
        <row r="1016">
          <cell r="K1016">
            <v>60.5</v>
          </cell>
          <cell r="Y1016" t="str">
            <v>0ófl_199302</v>
          </cell>
        </row>
        <row r="1017">
          <cell r="K1017">
            <v>134.69999999999999</v>
          </cell>
          <cell r="Y1017" t="str">
            <v>0ófl_199302</v>
          </cell>
        </row>
        <row r="1018">
          <cell r="K1018">
            <v>46</v>
          </cell>
          <cell r="Y1018" t="str">
            <v>0ófl_199302</v>
          </cell>
        </row>
        <row r="1019">
          <cell r="K1019">
            <v>0</v>
          </cell>
          <cell r="Y1019" t="str">
            <v>0ófl_199302</v>
          </cell>
        </row>
        <row r="1020">
          <cell r="K1020">
            <v>0</v>
          </cell>
          <cell r="Y1020" t="str">
            <v>0ófl_199302</v>
          </cell>
        </row>
        <row r="1021">
          <cell r="K1021">
            <v>263.10000000000002</v>
          </cell>
          <cell r="Y1021" t="str">
            <v>1ófl_199302</v>
          </cell>
        </row>
        <row r="1022">
          <cell r="K1022">
            <v>76.099999999999994</v>
          </cell>
          <cell r="Y1022" t="str">
            <v>0ófl_199302</v>
          </cell>
        </row>
        <row r="1023">
          <cell r="K1023">
            <v>105</v>
          </cell>
          <cell r="Y1023" t="str">
            <v>0ófl_199302</v>
          </cell>
        </row>
        <row r="1024">
          <cell r="K1024">
            <v>168.4</v>
          </cell>
          <cell r="Y1024" t="str">
            <v>0ófl_199302</v>
          </cell>
        </row>
        <row r="1025">
          <cell r="K1025">
            <v>3320.3</v>
          </cell>
          <cell r="Y1025" t="str">
            <v>0ófl_199302</v>
          </cell>
        </row>
        <row r="1026">
          <cell r="K1026">
            <v>192</v>
          </cell>
          <cell r="Y1026" t="str">
            <v>0ófl_199302</v>
          </cell>
        </row>
        <row r="1027">
          <cell r="K1027">
            <v>123.9</v>
          </cell>
          <cell r="Y1027" t="str">
            <v>1ófl_199303</v>
          </cell>
        </row>
        <row r="1028">
          <cell r="K1028">
            <v>77.5</v>
          </cell>
          <cell r="Y1028" t="str">
            <v>0ófl_199303</v>
          </cell>
        </row>
        <row r="1029">
          <cell r="K1029">
            <v>196.8</v>
          </cell>
          <cell r="Y1029" t="str">
            <v>0ófl_199303</v>
          </cell>
        </row>
        <row r="1030">
          <cell r="K1030">
            <v>83.3</v>
          </cell>
          <cell r="Y1030" t="str">
            <v>0ófl_199303</v>
          </cell>
        </row>
        <row r="1031">
          <cell r="K1031">
            <v>521.79999999999995</v>
          </cell>
          <cell r="Y1031" t="str">
            <v>1I_199303</v>
          </cell>
        </row>
        <row r="1032">
          <cell r="K1032">
            <v>39</v>
          </cell>
          <cell r="Y1032" t="str">
            <v>0ófl_199303</v>
          </cell>
        </row>
        <row r="1033">
          <cell r="K1033">
            <v>276.10000000000002</v>
          </cell>
          <cell r="Y1033" t="str">
            <v>1ófl_199303</v>
          </cell>
        </row>
        <row r="1034">
          <cell r="K1034">
            <v>16</v>
          </cell>
          <cell r="Y1034" t="str">
            <v>1ófl_199303</v>
          </cell>
        </row>
        <row r="1035">
          <cell r="K1035">
            <v>68.099999999999994</v>
          </cell>
          <cell r="Y1035" t="str">
            <v>1ófl_199303</v>
          </cell>
        </row>
        <row r="1036">
          <cell r="K1036">
            <v>97</v>
          </cell>
          <cell r="Y1036" t="str">
            <v>1ófl_199303</v>
          </cell>
        </row>
        <row r="1037">
          <cell r="K1037">
            <v>310.60000000000002</v>
          </cell>
          <cell r="Y1037" t="str">
            <v>1ófl_199303</v>
          </cell>
        </row>
        <row r="1038">
          <cell r="K1038">
            <v>58.5</v>
          </cell>
          <cell r="Y1038" t="str">
            <v>0ófl_199304</v>
          </cell>
        </row>
        <row r="1039">
          <cell r="K1039">
            <v>59</v>
          </cell>
          <cell r="Y1039" t="str">
            <v>1ófl_199304</v>
          </cell>
        </row>
        <row r="1040">
          <cell r="K1040">
            <v>73.7</v>
          </cell>
          <cell r="Y1040" t="str">
            <v>0ófl_199304</v>
          </cell>
        </row>
        <row r="1041">
          <cell r="K1041">
            <v>78.2</v>
          </cell>
          <cell r="Y1041" t="str">
            <v>0ófl_199304</v>
          </cell>
        </row>
        <row r="1042">
          <cell r="K1042">
            <v>59.9</v>
          </cell>
          <cell r="Y1042" t="str">
            <v>0ófl_199304</v>
          </cell>
        </row>
        <row r="1043">
          <cell r="K1043">
            <v>93.7</v>
          </cell>
          <cell r="Y1043" t="str">
            <v>0ófl_199304</v>
          </cell>
        </row>
        <row r="1044">
          <cell r="K1044">
            <v>189.5</v>
          </cell>
          <cell r="Y1044" t="str">
            <v>1ófl_199304</v>
          </cell>
        </row>
        <row r="1045">
          <cell r="K1045">
            <v>42.9</v>
          </cell>
          <cell r="Y1045" t="str">
            <v>0ófl_199304</v>
          </cell>
        </row>
        <row r="1046">
          <cell r="K1046">
            <v>50.4</v>
          </cell>
          <cell r="Y1046" t="str">
            <v>1ófl_199304</v>
          </cell>
        </row>
        <row r="1047">
          <cell r="K1047">
            <v>63</v>
          </cell>
          <cell r="Y1047" t="str">
            <v>1ófl_199304</v>
          </cell>
        </row>
        <row r="1048">
          <cell r="K1048">
            <v>54</v>
          </cell>
          <cell r="Y1048" t="str">
            <v>0ófl_199304</v>
          </cell>
        </row>
        <row r="1049">
          <cell r="K1049">
            <v>102</v>
          </cell>
          <cell r="Y1049" t="str">
            <v>0ófl_199304</v>
          </cell>
        </row>
        <row r="1050">
          <cell r="K1050">
            <v>101.6</v>
          </cell>
          <cell r="Y1050" t="str">
            <v>1ófl_199304</v>
          </cell>
        </row>
        <row r="1051">
          <cell r="K1051">
            <v>659.4</v>
          </cell>
          <cell r="Y1051" t="str">
            <v>1I_199304</v>
          </cell>
        </row>
        <row r="1052">
          <cell r="K1052">
            <v>92.5</v>
          </cell>
          <cell r="Y1052" t="str">
            <v>1S_199401</v>
          </cell>
        </row>
        <row r="1053">
          <cell r="K1053">
            <v>92.7</v>
          </cell>
          <cell r="Y1053" t="str">
            <v>1S_199401</v>
          </cell>
        </row>
        <row r="1054">
          <cell r="K1054">
            <v>199.3</v>
          </cell>
          <cell r="Y1054" t="str">
            <v>1S_199401</v>
          </cell>
        </row>
        <row r="1055">
          <cell r="K1055">
            <v>294</v>
          </cell>
          <cell r="Y1055" t="str">
            <v>1V_199401</v>
          </cell>
        </row>
        <row r="1056">
          <cell r="K1056">
            <v>33.4</v>
          </cell>
          <cell r="Y1056" t="str">
            <v>1S_199401</v>
          </cell>
        </row>
        <row r="1057">
          <cell r="K1057">
            <v>37.9</v>
          </cell>
          <cell r="Y1057" t="str">
            <v>0S_199401</v>
          </cell>
        </row>
        <row r="1058">
          <cell r="K1058">
            <v>870.7</v>
          </cell>
          <cell r="Y1058" t="str">
            <v>1V_199401</v>
          </cell>
        </row>
        <row r="1059">
          <cell r="K1059">
            <v>51.6</v>
          </cell>
          <cell r="Y1059" t="str">
            <v>0V_199401</v>
          </cell>
        </row>
        <row r="1060">
          <cell r="K1060">
            <v>200</v>
          </cell>
          <cell r="Y1060" t="str">
            <v>1V_199401</v>
          </cell>
        </row>
        <row r="1061">
          <cell r="K1061">
            <v>884</v>
          </cell>
          <cell r="Y1061" t="str">
            <v>1V_199401</v>
          </cell>
        </row>
        <row r="1062">
          <cell r="K1062">
            <v>1047</v>
          </cell>
          <cell r="Y1062" t="str">
            <v>0S_199401</v>
          </cell>
        </row>
        <row r="1063">
          <cell r="K1063">
            <v>762.6</v>
          </cell>
          <cell r="Y1063" t="str">
            <v>0V_199401</v>
          </cell>
        </row>
        <row r="1064">
          <cell r="K1064">
            <v>912.3</v>
          </cell>
          <cell r="Y1064" t="str">
            <v>1V_199401</v>
          </cell>
        </row>
        <row r="1065">
          <cell r="K1065">
            <v>1901.5</v>
          </cell>
          <cell r="Y1065" t="str">
            <v>0S_199401</v>
          </cell>
        </row>
        <row r="1066">
          <cell r="K1066">
            <v>161.30000000000001</v>
          </cell>
          <cell r="Y1066" t="str">
            <v>1S_199401</v>
          </cell>
        </row>
        <row r="1067">
          <cell r="K1067">
            <v>61</v>
          </cell>
          <cell r="Y1067" t="str">
            <v>0V_199401</v>
          </cell>
        </row>
        <row r="1068">
          <cell r="K1068">
            <v>773.8</v>
          </cell>
          <cell r="Y1068" t="str">
            <v>1V_199401</v>
          </cell>
        </row>
        <row r="1069">
          <cell r="K1069">
            <v>70.5</v>
          </cell>
          <cell r="Y1069" t="str">
            <v>0S_199401</v>
          </cell>
        </row>
        <row r="1070">
          <cell r="K1070">
            <v>156.6</v>
          </cell>
          <cell r="Y1070" t="str">
            <v>0V_199401</v>
          </cell>
        </row>
        <row r="1071">
          <cell r="K1071">
            <v>48.6</v>
          </cell>
          <cell r="Y1071" t="str">
            <v>1S_199401</v>
          </cell>
        </row>
        <row r="1072">
          <cell r="K1072">
            <v>5992.4</v>
          </cell>
          <cell r="Y1072" t="str">
            <v>0V_199401</v>
          </cell>
        </row>
        <row r="1073">
          <cell r="K1073">
            <v>252.1</v>
          </cell>
          <cell r="Y1073" t="str">
            <v>0V_199401</v>
          </cell>
        </row>
        <row r="1074">
          <cell r="K1074">
            <v>444.2</v>
          </cell>
          <cell r="Y1074" t="str">
            <v>0I_199401</v>
          </cell>
        </row>
        <row r="1075">
          <cell r="K1075">
            <v>135</v>
          </cell>
          <cell r="Y1075" t="str">
            <v>0V_199401</v>
          </cell>
        </row>
        <row r="1076">
          <cell r="K1076">
            <v>1174.9000000000001</v>
          </cell>
          <cell r="Y1076" t="str">
            <v>0V_199401</v>
          </cell>
        </row>
        <row r="1077">
          <cell r="K1077">
            <v>147.9</v>
          </cell>
          <cell r="Y1077" t="str">
            <v>1V_199401</v>
          </cell>
        </row>
        <row r="1078">
          <cell r="K1078">
            <v>3154.4</v>
          </cell>
          <cell r="Y1078" t="str">
            <v>1ófl_199401</v>
          </cell>
        </row>
        <row r="1079">
          <cell r="K1079">
            <v>45.5</v>
          </cell>
          <cell r="Y1079" t="str">
            <v>0V_199402</v>
          </cell>
        </row>
        <row r="1080">
          <cell r="K1080">
            <v>964.4</v>
          </cell>
          <cell r="Y1080" t="str">
            <v>0V_199402</v>
          </cell>
        </row>
        <row r="1081">
          <cell r="K1081">
            <v>426.7</v>
          </cell>
          <cell r="Y1081" t="str">
            <v>1S_199402</v>
          </cell>
        </row>
        <row r="1082">
          <cell r="K1082">
            <v>1594.5</v>
          </cell>
          <cell r="Y1082" t="str">
            <v>1V_199402</v>
          </cell>
        </row>
        <row r="1083">
          <cell r="K1083">
            <v>64.8</v>
          </cell>
          <cell r="Y1083" t="str">
            <v>1V_199402</v>
          </cell>
        </row>
        <row r="1084">
          <cell r="K1084">
            <v>242.6</v>
          </cell>
          <cell r="Y1084" t="str">
            <v>1V_199402</v>
          </cell>
        </row>
        <row r="1085">
          <cell r="K1085">
            <v>231.2</v>
          </cell>
          <cell r="Y1085" t="str">
            <v>1V_199402</v>
          </cell>
        </row>
        <row r="1086">
          <cell r="K1086">
            <v>438.5</v>
          </cell>
          <cell r="Y1086" t="str">
            <v>1V_199402</v>
          </cell>
        </row>
        <row r="1087">
          <cell r="K1087">
            <v>31.2</v>
          </cell>
          <cell r="Y1087" t="str">
            <v>1V_199402</v>
          </cell>
        </row>
        <row r="1088">
          <cell r="K1088">
            <v>184.6</v>
          </cell>
          <cell r="Y1088" t="str">
            <v>0S_199402</v>
          </cell>
        </row>
        <row r="1089">
          <cell r="K1089">
            <v>69</v>
          </cell>
          <cell r="Y1089" t="str">
            <v>1S_199402</v>
          </cell>
        </row>
        <row r="1090">
          <cell r="K1090">
            <v>72.099999999999994</v>
          </cell>
          <cell r="Y1090" t="str">
            <v>0S_199402</v>
          </cell>
        </row>
        <row r="1091">
          <cell r="K1091">
            <v>88.4</v>
          </cell>
          <cell r="Y1091" t="str">
            <v>0V_199402</v>
          </cell>
        </row>
        <row r="1092">
          <cell r="K1092">
            <v>49.2</v>
          </cell>
          <cell r="Y1092" t="str">
            <v>1V_199402</v>
          </cell>
        </row>
        <row r="1093">
          <cell r="K1093">
            <v>1766.4</v>
          </cell>
          <cell r="Y1093" t="str">
            <v>1V_199402</v>
          </cell>
        </row>
        <row r="1094">
          <cell r="K1094">
            <v>111</v>
          </cell>
          <cell r="Y1094" t="str">
            <v>1V_199402</v>
          </cell>
        </row>
        <row r="1095">
          <cell r="K1095">
            <v>454.9</v>
          </cell>
          <cell r="Y1095" t="str">
            <v>1I_199402</v>
          </cell>
        </row>
        <row r="1096">
          <cell r="K1096">
            <v>46</v>
          </cell>
          <cell r="Y1096" t="str">
            <v>1S_199402</v>
          </cell>
        </row>
        <row r="1097">
          <cell r="K1097">
            <v>162</v>
          </cell>
          <cell r="Y1097" t="str">
            <v>0S_199402</v>
          </cell>
        </row>
        <row r="1098">
          <cell r="K1098">
            <v>95.7</v>
          </cell>
          <cell r="Y1098" t="str">
            <v>1V_199402</v>
          </cell>
        </row>
        <row r="1099">
          <cell r="K1099">
            <v>360</v>
          </cell>
          <cell r="Y1099" t="str">
            <v>1V_199402</v>
          </cell>
        </row>
        <row r="1100">
          <cell r="K1100">
            <v>147.19999999999999</v>
          </cell>
          <cell r="Y1100" t="str">
            <v>0V_199402</v>
          </cell>
        </row>
        <row r="1101">
          <cell r="K1101">
            <v>0</v>
          </cell>
          <cell r="Y1101" t="str">
            <v>0V_199402</v>
          </cell>
        </row>
        <row r="1102">
          <cell r="K1102">
            <v>66.599999999999994</v>
          </cell>
          <cell r="Y1102" t="str">
            <v>1V_199402</v>
          </cell>
        </row>
        <row r="1103">
          <cell r="K1103">
            <v>270.3</v>
          </cell>
          <cell r="Y1103" t="str">
            <v>0V_199402</v>
          </cell>
        </row>
        <row r="1104">
          <cell r="K1104">
            <v>170.5</v>
          </cell>
          <cell r="Y1104" t="str">
            <v>0V_199402</v>
          </cell>
        </row>
        <row r="1105">
          <cell r="K1105">
            <v>316</v>
          </cell>
          <cell r="Y1105" t="str">
            <v>1ófl_199402</v>
          </cell>
        </row>
        <row r="1106">
          <cell r="K1106">
            <v>213.7</v>
          </cell>
          <cell r="Y1106" t="str">
            <v>0V_199403</v>
          </cell>
        </row>
        <row r="1107">
          <cell r="K1107">
            <v>245.9</v>
          </cell>
          <cell r="Y1107" t="str">
            <v>0V_199403</v>
          </cell>
        </row>
        <row r="1108">
          <cell r="K1108">
            <v>12212.6</v>
          </cell>
          <cell r="Y1108" t="str">
            <v>0V_199403</v>
          </cell>
        </row>
        <row r="1109">
          <cell r="K1109">
            <v>12212.6</v>
          </cell>
          <cell r="Y1109" t="str">
            <v>0V_199403</v>
          </cell>
        </row>
        <row r="1110">
          <cell r="K1110">
            <v>8038.9</v>
          </cell>
          <cell r="Y1110" t="str">
            <v>0V_199403</v>
          </cell>
        </row>
        <row r="1111">
          <cell r="K1111">
            <v>619.20000000000005</v>
          </cell>
          <cell r="Y1111" t="str">
            <v>1S_199403</v>
          </cell>
        </row>
        <row r="1112">
          <cell r="K1112">
            <v>129.9</v>
          </cell>
          <cell r="Y1112" t="str">
            <v>1S_199403</v>
          </cell>
        </row>
        <row r="1113">
          <cell r="K1113">
            <v>199.6</v>
          </cell>
          <cell r="Y1113" t="str">
            <v>0V_199403</v>
          </cell>
        </row>
        <row r="1114">
          <cell r="K1114">
            <v>71</v>
          </cell>
          <cell r="Y1114" t="str">
            <v>0ófl_199403</v>
          </cell>
        </row>
        <row r="1115">
          <cell r="K1115">
            <v>352</v>
          </cell>
          <cell r="Y1115" t="str">
            <v>1S_199403</v>
          </cell>
        </row>
        <row r="1116">
          <cell r="K1116">
            <v>870.2</v>
          </cell>
          <cell r="Y1116" t="str">
            <v>1V_199403</v>
          </cell>
        </row>
        <row r="1117">
          <cell r="K1117">
            <v>110.7</v>
          </cell>
          <cell r="Y1117" t="str">
            <v>1V_199403</v>
          </cell>
        </row>
        <row r="1118">
          <cell r="K1118">
            <v>62.2</v>
          </cell>
          <cell r="Y1118" t="str">
            <v>1V_199403</v>
          </cell>
        </row>
        <row r="1119">
          <cell r="K1119">
            <v>115.2</v>
          </cell>
          <cell r="Y1119" t="str">
            <v>1S_199403</v>
          </cell>
        </row>
        <row r="1120">
          <cell r="K1120">
            <v>347.4</v>
          </cell>
          <cell r="Y1120" t="str">
            <v>1S_199403</v>
          </cell>
        </row>
        <row r="1121">
          <cell r="K1121">
            <v>1225.5999999999999</v>
          </cell>
          <cell r="Y1121" t="str">
            <v>1ófl_199403</v>
          </cell>
        </row>
        <row r="1122">
          <cell r="K1122">
            <v>72.400000000000006</v>
          </cell>
          <cell r="Y1122" t="str">
            <v>0S_199403</v>
          </cell>
        </row>
        <row r="1123">
          <cell r="K1123">
            <v>315</v>
          </cell>
          <cell r="Y1123" t="str">
            <v>1V_199403</v>
          </cell>
        </row>
        <row r="1124">
          <cell r="K1124">
            <v>1624</v>
          </cell>
          <cell r="Y1124" t="str">
            <v>1V_199403</v>
          </cell>
        </row>
        <row r="1125">
          <cell r="K1125">
            <v>93.8</v>
          </cell>
          <cell r="Y1125" t="str">
            <v>0S_199403</v>
          </cell>
        </row>
        <row r="1126">
          <cell r="K1126">
            <v>121.5</v>
          </cell>
          <cell r="Y1126" t="str">
            <v>1S_199403</v>
          </cell>
        </row>
        <row r="1127">
          <cell r="K1127">
            <v>28.6</v>
          </cell>
          <cell r="Y1127" t="str">
            <v>0I_199403</v>
          </cell>
        </row>
        <row r="1128">
          <cell r="K1128">
            <v>352.3</v>
          </cell>
          <cell r="Y1128" t="str">
            <v>1V_199403</v>
          </cell>
        </row>
        <row r="1129">
          <cell r="K1129">
            <v>724.1</v>
          </cell>
          <cell r="Y1129" t="str">
            <v>1V_199403</v>
          </cell>
        </row>
        <row r="1130">
          <cell r="K1130">
            <v>47.5</v>
          </cell>
          <cell r="Y1130" t="str">
            <v>1V_199403</v>
          </cell>
        </row>
        <row r="1131">
          <cell r="K1131">
            <v>132.30000000000001</v>
          </cell>
          <cell r="Y1131" t="str">
            <v>1S_199403</v>
          </cell>
        </row>
        <row r="1132">
          <cell r="K1132">
            <v>223.4</v>
          </cell>
          <cell r="Y1132" t="str">
            <v>0V_199403</v>
          </cell>
        </row>
        <row r="1133">
          <cell r="K1133">
            <v>426</v>
          </cell>
          <cell r="Y1133" t="str">
            <v>1V_199403</v>
          </cell>
        </row>
        <row r="1134">
          <cell r="K1134">
            <v>197.8</v>
          </cell>
          <cell r="Y1134" t="str">
            <v>1V_199403</v>
          </cell>
        </row>
        <row r="1135">
          <cell r="K1135">
            <v>245.2</v>
          </cell>
          <cell r="Y1135" t="str">
            <v>1ófl_199403</v>
          </cell>
        </row>
        <row r="1136">
          <cell r="K1136">
            <v>57.7</v>
          </cell>
          <cell r="Y1136" t="str">
            <v>1V_199404</v>
          </cell>
        </row>
        <row r="1137">
          <cell r="K1137">
            <v>175.7</v>
          </cell>
          <cell r="Y1137" t="str">
            <v>1S_199404</v>
          </cell>
        </row>
        <row r="1138">
          <cell r="K1138">
            <v>280</v>
          </cell>
          <cell r="Y1138" t="str">
            <v>1V_199404</v>
          </cell>
        </row>
        <row r="1139">
          <cell r="K1139">
            <v>51.4</v>
          </cell>
          <cell r="Y1139" t="str">
            <v>1V_199404</v>
          </cell>
        </row>
        <row r="1140">
          <cell r="K1140">
            <v>80.3</v>
          </cell>
          <cell r="Y1140" t="str">
            <v>1V_199404</v>
          </cell>
        </row>
        <row r="1141">
          <cell r="K1141">
            <v>300</v>
          </cell>
          <cell r="Y1141" t="str">
            <v>1V_199404</v>
          </cell>
        </row>
        <row r="1142">
          <cell r="K1142">
            <v>226.9</v>
          </cell>
          <cell r="Y1142" t="str">
            <v>1S_199404</v>
          </cell>
        </row>
        <row r="1143">
          <cell r="K1143">
            <v>344.4</v>
          </cell>
          <cell r="Y1143" t="str">
            <v>1S_199404</v>
          </cell>
        </row>
        <row r="1144">
          <cell r="K1144">
            <v>66</v>
          </cell>
          <cell r="Y1144" t="str">
            <v>1V_199404</v>
          </cell>
        </row>
        <row r="1145">
          <cell r="K1145">
            <v>74.900000000000006</v>
          </cell>
          <cell r="Y1145" t="str">
            <v>1S_199404</v>
          </cell>
        </row>
        <row r="1146">
          <cell r="K1146">
            <v>4832</v>
          </cell>
          <cell r="Y1146" t="str">
            <v>1V_199404</v>
          </cell>
        </row>
        <row r="1147">
          <cell r="K1147">
            <v>1052.4000000000001</v>
          </cell>
          <cell r="Y1147" t="str">
            <v>1ófl_199404</v>
          </cell>
        </row>
        <row r="1148">
          <cell r="K1148">
            <v>23.7</v>
          </cell>
          <cell r="Y1148" t="str">
            <v>1V_199404</v>
          </cell>
        </row>
        <row r="1149">
          <cell r="K1149">
            <v>233.9</v>
          </cell>
          <cell r="Y1149" t="str">
            <v>1V_199404</v>
          </cell>
        </row>
        <row r="1150">
          <cell r="K1150">
            <v>347.4</v>
          </cell>
          <cell r="Y1150" t="str">
            <v>1S_199404</v>
          </cell>
        </row>
        <row r="1151">
          <cell r="K1151">
            <v>366.4</v>
          </cell>
          <cell r="Y1151" t="str">
            <v>0V_199404</v>
          </cell>
        </row>
        <row r="1152">
          <cell r="K1152">
            <v>3880.6</v>
          </cell>
          <cell r="Y1152" t="str">
            <v>0V_199404</v>
          </cell>
        </row>
        <row r="1153">
          <cell r="K1153">
            <v>79.599999999999994</v>
          </cell>
          <cell r="Y1153" t="str">
            <v>1V_199404</v>
          </cell>
        </row>
        <row r="1154">
          <cell r="K1154">
            <v>183.3</v>
          </cell>
          <cell r="Y1154" t="str">
            <v>1S_199404</v>
          </cell>
        </row>
        <row r="1155">
          <cell r="K1155">
            <v>164.5</v>
          </cell>
          <cell r="Y1155" t="str">
            <v>1S_199404</v>
          </cell>
        </row>
        <row r="1156">
          <cell r="K1156">
            <v>701.6</v>
          </cell>
          <cell r="Y1156" t="str">
            <v>0V_199404</v>
          </cell>
        </row>
        <row r="1157">
          <cell r="K1157">
            <v>1278</v>
          </cell>
          <cell r="Y1157" t="str">
            <v>0V_199404</v>
          </cell>
        </row>
        <row r="1158">
          <cell r="K1158">
            <v>42.9</v>
          </cell>
          <cell r="Y1158" t="str">
            <v>1V_199404</v>
          </cell>
        </row>
        <row r="1159">
          <cell r="K1159">
            <v>0</v>
          </cell>
          <cell r="Y1159" t="str">
            <v>0ófl_199404</v>
          </cell>
        </row>
        <row r="1160">
          <cell r="K1160">
            <v>453.9</v>
          </cell>
          <cell r="Y1160" t="str">
            <v>1ófl_199404</v>
          </cell>
        </row>
        <row r="1161">
          <cell r="K1161">
            <v>177</v>
          </cell>
          <cell r="Y1161" t="str">
            <v>1I_199404</v>
          </cell>
        </row>
        <row r="1162">
          <cell r="K1162">
            <v>95.5</v>
          </cell>
          <cell r="Y1162" t="str">
            <v>0S_199404</v>
          </cell>
        </row>
        <row r="1163">
          <cell r="K1163">
            <v>164.1</v>
          </cell>
          <cell r="Y1163" t="str">
            <v>0V_199404</v>
          </cell>
        </row>
        <row r="1164">
          <cell r="K1164">
            <v>61.7</v>
          </cell>
          <cell r="Y1164" t="str">
            <v>0V_199404</v>
          </cell>
        </row>
        <row r="1165">
          <cell r="K1165">
            <v>124.1</v>
          </cell>
          <cell r="Y1165" t="str">
            <v>1ófl_199404</v>
          </cell>
        </row>
        <row r="1166">
          <cell r="K1166">
            <v>881.1</v>
          </cell>
          <cell r="Y1166" t="str">
            <v>1I_199404</v>
          </cell>
        </row>
        <row r="1167">
          <cell r="K1167">
            <v>240.8</v>
          </cell>
          <cell r="Y1167" t="str">
            <v>1I_199404</v>
          </cell>
        </row>
        <row r="1168">
          <cell r="K1168">
            <v>184.3</v>
          </cell>
          <cell r="Y1168" t="str">
            <v>1S_199404</v>
          </cell>
        </row>
        <row r="1169">
          <cell r="K1169">
            <v>368.4</v>
          </cell>
          <cell r="Y1169" t="str">
            <v>1V_199404</v>
          </cell>
        </row>
        <row r="1170">
          <cell r="K1170">
            <v>2036.4</v>
          </cell>
          <cell r="Y1170" t="str">
            <v>1ófl_199404</v>
          </cell>
        </row>
        <row r="1171">
          <cell r="K1171">
            <v>0</v>
          </cell>
          <cell r="Y1171" t="str">
            <v>0I_199401</v>
          </cell>
        </row>
        <row r="1172">
          <cell r="K1172">
            <v>218</v>
          </cell>
          <cell r="Y1172" t="str">
            <v>0I_199401</v>
          </cell>
        </row>
        <row r="1173">
          <cell r="K1173">
            <v>60</v>
          </cell>
          <cell r="Y1173" t="str">
            <v>1I_199401</v>
          </cell>
        </row>
        <row r="1174">
          <cell r="K1174">
            <v>400</v>
          </cell>
          <cell r="Y1174" t="str">
            <v>1I_199401</v>
          </cell>
        </row>
        <row r="1175">
          <cell r="K1175">
            <v>187.5</v>
          </cell>
          <cell r="Y1175" t="str">
            <v>0I_199401</v>
          </cell>
        </row>
        <row r="1176">
          <cell r="K1176">
            <v>50.4</v>
          </cell>
          <cell r="Y1176" t="str">
            <v>1I_199401</v>
          </cell>
        </row>
        <row r="1177">
          <cell r="K1177">
            <v>2162.6</v>
          </cell>
          <cell r="Y1177" t="str">
            <v>1I_199401</v>
          </cell>
        </row>
        <row r="1178">
          <cell r="K1178">
            <v>1063.5</v>
          </cell>
          <cell r="Y1178" t="str">
            <v>1I_199401</v>
          </cell>
        </row>
        <row r="1179">
          <cell r="K1179">
            <v>694</v>
          </cell>
          <cell r="Y1179" t="str">
            <v>0I_199401</v>
          </cell>
        </row>
        <row r="1180">
          <cell r="K1180">
            <v>276.3</v>
          </cell>
          <cell r="Y1180" t="str">
            <v>1I_199401</v>
          </cell>
        </row>
        <row r="1181">
          <cell r="K1181">
            <v>82.3</v>
          </cell>
          <cell r="Y1181" t="str">
            <v>0I_199401</v>
          </cell>
        </row>
        <row r="1182">
          <cell r="K1182">
            <v>93.9</v>
          </cell>
          <cell r="Y1182" t="str">
            <v>1I_199401</v>
          </cell>
        </row>
        <row r="1183">
          <cell r="K1183">
            <v>220.2</v>
          </cell>
          <cell r="Y1183" t="str">
            <v>0I_199401</v>
          </cell>
        </row>
        <row r="1184">
          <cell r="K1184">
            <v>93.6</v>
          </cell>
          <cell r="Y1184" t="str">
            <v>0I_199401</v>
          </cell>
        </row>
        <row r="1185">
          <cell r="K1185">
            <v>912.3</v>
          </cell>
          <cell r="Y1185" t="str">
            <v>0I_199401</v>
          </cell>
        </row>
        <row r="1186">
          <cell r="K1186">
            <v>570</v>
          </cell>
          <cell r="Y1186" t="str">
            <v>0I_199401</v>
          </cell>
        </row>
        <row r="1187">
          <cell r="K1187">
            <v>184.2</v>
          </cell>
          <cell r="Y1187" t="str">
            <v>0I_199401</v>
          </cell>
        </row>
        <row r="1188">
          <cell r="K1188">
            <v>241.5</v>
          </cell>
          <cell r="Y1188" t="str">
            <v>0I_199401</v>
          </cell>
        </row>
        <row r="1189">
          <cell r="K1189">
            <v>106.3</v>
          </cell>
          <cell r="Y1189" t="str">
            <v>1I_199401</v>
          </cell>
        </row>
        <row r="1190">
          <cell r="K1190">
            <v>90.3</v>
          </cell>
          <cell r="Y1190" t="str">
            <v>1ófl_199401</v>
          </cell>
        </row>
        <row r="1191">
          <cell r="K1191">
            <v>802</v>
          </cell>
          <cell r="Y1191" t="str">
            <v>0I_199402</v>
          </cell>
        </row>
        <row r="1192">
          <cell r="K1192">
            <v>0</v>
          </cell>
          <cell r="Y1192" t="str">
            <v>0ófl_199402</v>
          </cell>
        </row>
        <row r="1193">
          <cell r="K1193">
            <v>240</v>
          </cell>
          <cell r="Y1193" t="str">
            <v>1I_199402</v>
          </cell>
        </row>
        <row r="1194">
          <cell r="K1194">
            <v>723.6</v>
          </cell>
          <cell r="Y1194" t="str">
            <v>1I_199402</v>
          </cell>
        </row>
        <row r="1195">
          <cell r="K1195">
            <v>280.8</v>
          </cell>
          <cell r="Y1195" t="str">
            <v>1I_199402</v>
          </cell>
        </row>
        <row r="1196">
          <cell r="K1196">
            <v>187.1</v>
          </cell>
          <cell r="Y1196" t="str">
            <v>0ófl_199402</v>
          </cell>
        </row>
        <row r="1197">
          <cell r="K1197">
            <v>602</v>
          </cell>
          <cell r="Y1197" t="str">
            <v>1I_199402</v>
          </cell>
        </row>
        <row r="1198">
          <cell r="K1198">
            <v>895.2</v>
          </cell>
          <cell r="Y1198" t="str">
            <v>1ófl_199402</v>
          </cell>
        </row>
        <row r="1199">
          <cell r="K1199">
            <v>820.2</v>
          </cell>
          <cell r="Y1199" t="str">
            <v>0I_199402</v>
          </cell>
        </row>
        <row r="1200">
          <cell r="K1200">
            <v>39.4</v>
          </cell>
          <cell r="Y1200" t="str">
            <v>1I_199402</v>
          </cell>
        </row>
        <row r="1201">
          <cell r="K1201">
            <v>349</v>
          </cell>
          <cell r="Y1201" t="str">
            <v>1V_199402</v>
          </cell>
        </row>
        <row r="1202">
          <cell r="K1202">
            <v>294</v>
          </cell>
          <cell r="Y1202" t="str">
            <v>1I_199402</v>
          </cell>
        </row>
        <row r="1203">
          <cell r="K1203">
            <v>125.3</v>
          </cell>
          <cell r="Y1203" t="str">
            <v>0I_199402</v>
          </cell>
        </row>
        <row r="1204">
          <cell r="K1204">
            <v>182.7</v>
          </cell>
          <cell r="Y1204" t="str">
            <v>1I_199402</v>
          </cell>
        </row>
        <row r="1205">
          <cell r="K1205">
            <v>104</v>
          </cell>
          <cell r="Y1205" t="str">
            <v>1I_199402</v>
          </cell>
        </row>
        <row r="1206">
          <cell r="K1206">
            <v>164.5</v>
          </cell>
          <cell r="Y1206" t="str">
            <v>1I_199402</v>
          </cell>
        </row>
        <row r="1207">
          <cell r="K1207">
            <v>351.3</v>
          </cell>
          <cell r="Y1207" t="str">
            <v>1ófl_199403</v>
          </cell>
        </row>
        <row r="1208">
          <cell r="K1208">
            <v>317</v>
          </cell>
          <cell r="Y1208" t="str">
            <v>1I_199403</v>
          </cell>
        </row>
        <row r="1209">
          <cell r="K1209">
            <v>767.3</v>
          </cell>
          <cell r="Y1209" t="str">
            <v>0I_199403</v>
          </cell>
        </row>
        <row r="1210">
          <cell r="K1210">
            <v>205</v>
          </cell>
          <cell r="Y1210" t="str">
            <v>1I_199403</v>
          </cell>
        </row>
        <row r="1211">
          <cell r="K1211">
            <v>780.5</v>
          </cell>
          <cell r="Y1211" t="str">
            <v>1ófl_199403</v>
          </cell>
        </row>
        <row r="1212">
          <cell r="K1212">
            <v>132</v>
          </cell>
          <cell r="Y1212" t="str">
            <v>1I_199403</v>
          </cell>
        </row>
        <row r="1213">
          <cell r="K1213">
            <v>0</v>
          </cell>
          <cell r="Y1213" t="str">
            <v>0ófl_199403</v>
          </cell>
        </row>
        <row r="1214">
          <cell r="K1214">
            <v>918</v>
          </cell>
          <cell r="Y1214" t="str">
            <v>1I_199403</v>
          </cell>
        </row>
        <row r="1215">
          <cell r="K1215">
            <v>125.3</v>
          </cell>
          <cell r="Y1215" t="str">
            <v>0ófl_199403</v>
          </cell>
        </row>
        <row r="1216">
          <cell r="K1216">
            <v>918</v>
          </cell>
          <cell r="Y1216" t="str">
            <v>1I_199403</v>
          </cell>
        </row>
        <row r="1217">
          <cell r="K1217">
            <v>392.4</v>
          </cell>
          <cell r="Y1217" t="str">
            <v>1I_199403</v>
          </cell>
        </row>
        <row r="1218">
          <cell r="K1218">
            <v>778.1</v>
          </cell>
          <cell r="Y1218" t="str">
            <v>1I_199403</v>
          </cell>
        </row>
        <row r="1219">
          <cell r="K1219">
            <v>124.4</v>
          </cell>
          <cell r="Y1219" t="str">
            <v>0I_199403</v>
          </cell>
        </row>
        <row r="1220">
          <cell r="K1220">
            <v>408.9</v>
          </cell>
          <cell r="Y1220" t="str">
            <v>1I_199403</v>
          </cell>
        </row>
        <row r="1221">
          <cell r="K1221">
            <v>152.9</v>
          </cell>
          <cell r="Y1221" t="str">
            <v>1I_199404</v>
          </cell>
        </row>
        <row r="1222">
          <cell r="K1222">
            <v>140</v>
          </cell>
          <cell r="Y1222" t="str">
            <v>1I_199404</v>
          </cell>
        </row>
        <row r="1223">
          <cell r="K1223">
            <v>233.5</v>
          </cell>
          <cell r="Y1223" t="str">
            <v>0I_199404</v>
          </cell>
        </row>
        <row r="1224">
          <cell r="K1224">
            <v>202</v>
          </cell>
          <cell r="Y1224" t="str">
            <v>0I_199404</v>
          </cell>
        </row>
        <row r="1225">
          <cell r="K1225">
            <v>103</v>
          </cell>
          <cell r="Y1225" t="str">
            <v>0ófl_199404</v>
          </cell>
        </row>
        <row r="1226">
          <cell r="K1226">
            <v>194.3</v>
          </cell>
          <cell r="Y1226" t="str">
            <v>1I_199404</v>
          </cell>
        </row>
        <row r="1227">
          <cell r="K1227">
            <v>140</v>
          </cell>
          <cell r="Y1227" t="str">
            <v>1ófl_199404</v>
          </cell>
        </row>
        <row r="1228">
          <cell r="K1228">
            <v>140</v>
          </cell>
          <cell r="Y1228" t="str">
            <v>1ófl_199404</v>
          </cell>
        </row>
        <row r="1229">
          <cell r="K1229">
            <v>675</v>
          </cell>
          <cell r="Y1229" t="str">
            <v>0I_199404</v>
          </cell>
        </row>
        <row r="1230">
          <cell r="K1230">
            <v>177</v>
          </cell>
          <cell r="Y1230" t="str">
            <v>1I_199404</v>
          </cell>
        </row>
        <row r="1231">
          <cell r="K1231">
            <v>360.9</v>
          </cell>
          <cell r="Y1231" t="str">
            <v>1I_199404</v>
          </cell>
        </row>
        <row r="1232">
          <cell r="K1232">
            <v>723.2</v>
          </cell>
          <cell r="Y1232" t="str">
            <v>1I_199404</v>
          </cell>
        </row>
        <row r="1233">
          <cell r="K1233">
            <v>569</v>
          </cell>
          <cell r="Y1233" t="str">
            <v>1I_199404</v>
          </cell>
        </row>
        <row r="1234">
          <cell r="K1234">
            <v>361</v>
          </cell>
          <cell r="Y1234" t="str">
            <v>1I_199404</v>
          </cell>
        </row>
        <row r="1235">
          <cell r="K1235">
            <v>351.3</v>
          </cell>
          <cell r="Y1235" t="str">
            <v>1ófl_199404</v>
          </cell>
        </row>
        <row r="1236">
          <cell r="K1236">
            <v>421.2</v>
          </cell>
          <cell r="Y1236" t="str">
            <v>1I_199404</v>
          </cell>
        </row>
        <row r="1237">
          <cell r="K1237">
            <v>2075</v>
          </cell>
          <cell r="Y1237" t="str">
            <v>0I_199404</v>
          </cell>
        </row>
        <row r="1238">
          <cell r="K1238">
            <v>1348</v>
          </cell>
          <cell r="Y1238" t="str">
            <v>1I_199404</v>
          </cell>
        </row>
        <row r="1239">
          <cell r="K1239">
            <v>105.9</v>
          </cell>
          <cell r="Y1239" t="str">
            <v>0I_199404</v>
          </cell>
        </row>
        <row r="1240">
          <cell r="K1240">
            <v>280</v>
          </cell>
          <cell r="Y1240" t="str">
            <v>1I_199404</v>
          </cell>
        </row>
        <row r="1241">
          <cell r="K1241">
            <v>117.4</v>
          </cell>
          <cell r="Y1241" t="str">
            <v>0I_199404</v>
          </cell>
        </row>
        <row r="1242">
          <cell r="K1242">
            <v>293.5</v>
          </cell>
          <cell r="Y1242" t="str">
            <v>1I_199404</v>
          </cell>
        </row>
        <row r="1243">
          <cell r="K1243">
            <v>152.80000000000001</v>
          </cell>
          <cell r="Y1243" t="str">
            <v>0I_199404</v>
          </cell>
        </row>
        <row r="1244">
          <cell r="K1244">
            <v>1263</v>
          </cell>
          <cell r="Y1244" t="str">
            <v>1I_199404</v>
          </cell>
        </row>
        <row r="1245">
          <cell r="K1245">
            <v>758</v>
          </cell>
          <cell r="Y1245" t="str">
            <v>1I_199404</v>
          </cell>
        </row>
        <row r="1246">
          <cell r="K1246">
            <v>779</v>
          </cell>
          <cell r="Y1246" t="str">
            <v>1I_199404</v>
          </cell>
        </row>
        <row r="1247">
          <cell r="K1247">
            <v>326.39999999999998</v>
          </cell>
          <cell r="Y1247" t="str">
            <v>0I_199404</v>
          </cell>
        </row>
        <row r="1248">
          <cell r="K1248">
            <v>108</v>
          </cell>
          <cell r="Y1248" t="str">
            <v>1I_199404</v>
          </cell>
        </row>
        <row r="1249">
          <cell r="K1249">
            <v>224.4</v>
          </cell>
          <cell r="Y1249" t="str">
            <v>0I_199404</v>
          </cell>
        </row>
        <row r="1250">
          <cell r="K1250">
            <v>47.5</v>
          </cell>
          <cell r="Y1250" t="str">
            <v>1I_199404</v>
          </cell>
        </row>
        <row r="1251">
          <cell r="K1251">
            <v>16</v>
          </cell>
          <cell r="Y1251" t="str">
            <v>0I_199404</v>
          </cell>
        </row>
        <row r="1252">
          <cell r="K1252">
            <v>2396.1</v>
          </cell>
          <cell r="Y1252" t="str">
            <v>0I_199404</v>
          </cell>
        </row>
        <row r="1253">
          <cell r="K1253">
            <v>483.5</v>
          </cell>
          <cell r="Y1253" t="str">
            <v>0ófl_199404</v>
          </cell>
        </row>
        <row r="1254">
          <cell r="K1254">
            <v>1077</v>
          </cell>
          <cell r="Y1254" t="str">
            <v>1I_199404</v>
          </cell>
        </row>
        <row r="1255">
          <cell r="K1255">
            <v>148.5</v>
          </cell>
          <cell r="Y1255" t="str">
            <v>0I_199404</v>
          </cell>
        </row>
        <row r="1256">
          <cell r="K1256">
            <v>52.8</v>
          </cell>
          <cell r="Y1256" t="str">
            <v>1I_199404</v>
          </cell>
        </row>
        <row r="1257">
          <cell r="K1257">
            <v>139.19999999999999</v>
          </cell>
          <cell r="Y1257" t="str">
            <v>0I_199404</v>
          </cell>
        </row>
        <row r="1258">
          <cell r="K1258">
            <v>1006.9</v>
          </cell>
          <cell r="Y1258" t="str">
            <v>0I_199404</v>
          </cell>
        </row>
        <row r="1259">
          <cell r="K1259">
            <v>159.5</v>
          </cell>
          <cell r="Y1259" t="str">
            <v>0I_199404</v>
          </cell>
        </row>
        <row r="1260">
          <cell r="K1260">
            <v>1300</v>
          </cell>
          <cell r="Y1260" t="str">
            <v>0ófl_199404</v>
          </cell>
        </row>
        <row r="1261">
          <cell r="K1261">
            <v>242.4</v>
          </cell>
          <cell r="Y1261" t="str">
            <v>0I_199404</v>
          </cell>
        </row>
        <row r="1262">
          <cell r="K1262">
            <v>124.6</v>
          </cell>
          <cell r="Y1262" t="str">
            <v>0I_199404</v>
          </cell>
        </row>
        <row r="1263">
          <cell r="K1263">
            <v>200</v>
          </cell>
          <cell r="Y1263" t="str">
            <v>1I_199404</v>
          </cell>
        </row>
        <row r="1264">
          <cell r="K1264">
            <v>0</v>
          </cell>
          <cell r="Y1264" t="str">
            <v>0ófl_199401</v>
          </cell>
        </row>
        <row r="1265">
          <cell r="K1265">
            <v>79.5</v>
          </cell>
          <cell r="Y1265" t="str">
            <v>0ófl_199401</v>
          </cell>
        </row>
        <row r="1266">
          <cell r="K1266">
            <v>1125</v>
          </cell>
          <cell r="Y1266" t="str">
            <v>0ófl_199401</v>
          </cell>
        </row>
        <row r="1267">
          <cell r="K1267">
            <v>139.5</v>
          </cell>
          <cell r="Y1267" t="str">
            <v>0ófl_199401</v>
          </cell>
        </row>
        <row r="1268">
          <cell r="K1268">
            <v>240</v>
          </cell>
          <cell r="Y1268" t="str">
            <v>0ófl_199401</v>
          </cell>
        </row>
        <row r="1269">
          <cell r="K1269">
            <v>248</v>
          </cell>
          <cell r="Y1269" t="str">
            <v>1ófl_199401</v>
          </cell>
        </row>
        <row r="1270">
          <cell r="K1270">
            <v>76</v>
          </cell>
          <cell r="Y1270" t="str">
            <v>0ófl_199401</v>
          </cell>
        </row>
        <row r="1271">
          <cell r="K1271">
            <v>194.3</v>
          </cell>
          <cell r="Y1271" t="str">
            <v>0ófl_199401</v>
          </cell>
        </row>
        <row r="1272">
          <cell r="K1272">
            <v>547</v>
          </cell>
          <cell r="Y1272" t="str">
            <v>0ófl_199402</v>
          </cell>
        </row>
        <row r="1273">
          <cell r="K1273">
            <v>59</v>
          </cell>
          <cell r="Y1273" t="str">
            <v>0ófl_199402</v>
          </cell>
        </row>
        <row r="1274">
          <cell r="K1274">
            <v>32</v>
          </cell>
          <cell r="Y1274" t="str">
            <v>1ófl_199402</v>
          </cell>
        </row>
        <row r="1275">
          <cell r="K1275">
            <v>65.2</v>
          </cell>
          <cell r="Y1275" t="str">
            <v>0ófl_199402</v>
          </cell>
        </row>
        <row r="1276">
          <cell r="K1276">
            <v>0</v>
          </cell>
          <cell r="Y1276" t="str">
            <v>0ófl_199402</v>
          </cell>
        </row>
        <row r="1277">
          <cell r="K1277">
            <v>251.8</v>
          </cell>
          <cell r="Y1277" t="str">
            <v>0ófl_199402</v>
          </cell>
        </row>
        <row r="1278">
          <cell r="K1278">
            <v>184.8</v>
          </cell>
          <cell r="Y1278" t="str">
            <v>1ófl_199402</v>
          </cell>
        </row>
        <row r="1279">
          <cell r="K1279">
            <v>1082.8</v>
          </cell>
          <cell r="Y1279" t="str">
            <v>0ófl_199402</v>
          </cell>
        </row>
        <row r="1280">
          <cell r="K1280">
            <v>45.8</v>
          </cell>
          <cell r="Y1280" t="str">
            <v>1ófl_199402</v>
          </cell>
        </row>
        <row r="1281">
          <cell r="K1281">
            <v>95.6</v>
          </cell>
          <cell r="Y1281" t="str">
            <v>0ófl_199402</v>
          </cell>
        </row>
        <row r="1282">
          <cell r="K1282">
            <v>146.5</v>
          </cell>
          <cell r="Y1282" t="str">
            <v>0I_199403</v>
          </cell>
        </row>
        <row r="1283">
          <cell r="K1283">
            <v>54.4</v>
          </cell>
          <cell r="Y1283" t="str">
            <v>0I_199403</v>
          </cell>
        </row>
        <row r="1284">
          <cell r="K1284">
            <v>2997.2</v>
          </cell>
          <cell r="Y1284" t="str">
            <v>1ófl_199403</v>
          </cell>
        </row>
        <row r="1285">
          <cell r="K1285">
            <v>128.80000000000001</v>
          </cell>
          <cell r="Y1285" t="str">
            <v>1I_199403</v>
          </cell>
        </row>
        <row r="1286">
          <cell r="K1286">
            <v>0</v>
          </cell>
          <cell r="Y1286" t="str">
            <v>0ófl_199403</v>
          </cell>
        </row>
        <row r="1287">
          <cell r="K1287">
            <v>134.69999999999999</v>
          </cell>
          <cell r="Y1287" t="str">
            <v>0ófl_199403</v>
          </cell>
        </row>
        <row r="1288">
          <cell r="K1288">
            <v>0</v>
          </cell>
          <cell r="Y1288" t="str">
            <v>0I_199403</v>
          </cell>
        </row>
        <row r="1289">
          <cell r="K1289">
            <v>1537.5</v>
          </cell>
          <cell r="Y1289" t="str">
            <v>1ófl_199403</v>
          </cell>
        </row>
        <row r="1290">
          <cell r="K1290">
            <v>650.9</v>
          </cell>
          <cell r="Y1290" t="str">
            <v>1ófl_199403</v>
          </cell>
        </row>
        <row r="1291">
          <cell r="K1291">
            <v>84.7</v>
          </cell>
          <cell r="Y1291" t="str">
            <v>1I_199403</v>
          </cell>
        </row>
        <row r="1292">
          <cell r="K1292">
            <v>176.7</v>
          </cell>
          <cell r="Y1292" t="str">
            <v>0ófl_199404</v>
          </cell>
        </row>
        <row r="1293">
          <cell r="K1293">
            <v>76</v>
          </cell>
          <cell r="Y1293" t="str">
            <v>0ófl_199404</v>
          </cell>
        </row>
        <row r="1294">
          <cell r="K1294">
            <v>39</v>
          </cell>
          <cell r="Y1294" t="str">
            <v>1ófl_199404</v>
          </cell>
        </row>
        <row r="1295">
          <cell r="K1295">
            <v>285</v>
          </cell>
          <cell r="Y1295" t="str">
            <v>0ófl_199404</v>
          </cell>
        </row>
        <row r="1296">
          <cell r="K1296">
            <v>78</v>
          </cell>
          <cell r="Y1296" t="str">
            <v>1ófl_199404</v>
          </cell>
        </row>
        <row r="1297">
          <cell r="K1297">
            <v>80.599999999999994</v>
          </cell>
          <cell r="Y1297" t="str">
            <v>1ófl_199404</v>
          </cell>
        </row>
        <row r="1298">
          <cell r="K1298">
            <v>630.5</v>
          </cell>
          <cell r="Y1298" t="str">
            <v>1ófl_199404</v>
          </cell>
        </row>
        <row r="1299">
          <cell r="K1299">
            <v>0</v>
          </cell>
          <cell r="Y1299" t="str">
            <v>0ófl_199404</v>
          </cell>
        </row>
        <row r="1300">
          <cell r="K1300">
            <v>665.6</v>
          </cell>
          <cell r="Y1300" t="str">
            <v>1I_199404</v>
          </cell>
        </row>
        <row r="1301">
          <cell r="K1301">
            <v>54.9</v>
          </cell>
          <cell r="Y1301" t="str">
            <v>0ófl_199404</v>
          </cell>
        </row>
        <row r="1302">
          <cell r="K1302">
            <v>651.1</v>
          </cell>
          <cell r="Y1302" t="str">
            <v>0I_199404</v>
          </cell>
        </row>
        <row r="1303">
          <cell r="K1303">
            <v>45.8</v>
          </cell>
          <cell r="Y1303" t="str">
            <v>1ófl_199404</v>
          </cell>
        </row>
        <row r="1304">
          <cell r="K1304">
            <v>189</v>
          </cell>
          <cell r="Y1304" t="str">
            <v>0ófl_199404</v>
          </cell>
        </row>
        <row r="1305">
          <cell r="K1305">
            <v>168</v>
          </cell>
          <cell r="Y1305" t="str">
            <v>0ófl_199404</v>
          </cell>
        </row>
        <row r="1306">
          <cell r="K1306">
            <v>206.2</v>
          </cell>
          <cell r="Y1306" t="str">
            <v>0ófl_199404</v>
          </cell>
        </row>
        <row r="1307">
          <cell r="K1307">
            <v>31.5</v>
          </cell>
          <cell r="Y1307" t="str">
            <v>0ófl_199404</v>
          </cell>
        </row>
        <row r="1308">
          <cell r="K1308">
            <v>186.5</v>
          </cell>
          <cell r="Y1308" t="str">
            <v>0I_199404</v>
          </cell>
        </row>
        <row r="1309">
          <cell r="K1309">
            <v>135.69999999999999</v>
          </cell>
          <cell r="Y1309" t="str">
            <v>0ófl_199404</v>
          </cell>
        </row>
        <row r="1310">
          <cell r="K1310">
            <v>0</v>
          </cell>
          <cell r="Y1310" t="str">
            <v>0ófl_199404</v>
          </cell>
        </row>
        <row r="1311">
          <cell r="K1311">
            <v>458.4</v>
          </cell>
          <cell r="Y1311" t="str">
            <v>0ófl_199404</v>
          </cell>
        </row>
        <row r="1312">
          <cell r="K1312">
            <v>130</v>
          </cell>
          <cell r="Y1312" t="str">
            <v>0ófl_199404</v>
          </cell>
        </row>
        <row r="1313">
          <cell r="K1313">
            <v>756.8</v>
          </cell>
          <cell r="Y1313" t="str">
            <v>0ófl_199404</v>
          </cell>
        </row>
        <row r="1314">
          <cell r="K1314">
            <v>164</v>
          </cell>
          <cell r="Y1314" t="str">
            <v>0ófl_199404</v>
          </cell>
        </row>
        <row r="1315">
          <cell r="K1315">
            <v>96.4</v>
          </cell>
          <cell r="Y1315" t="str">
            <v>1ófl_199404</v>
          </cell>
        </row>
        <row r="1316">
          <cell r="K1316">
            <v>207.3</v>
          </cell>
          <cell r="Y1316" t="str">
            <v>1I_199501</v>
          </cell>
        </row>
        <row r="1317">
          <cell r="K1317">
            <v>44.6</v>
          </cell>
          <cell r="Y1317" t="str">
            <v>1V_199501</v>
          </cell>
        </row>
        <row r="1318">
          <cell r="K1318">
            <v>293.39999999999998</v>
          </cell>
          <cell r="Y1318" t="str">
            <v>1ófl_199501</v>
          </cell>
        </row>
        <row r="1319">
          <cell r="K1319">
            <v>876.1</v>
          </cell>
          <cell r="Y1319" t="str">
            <v>1V_199501</v>
          </cell>
        </row>
        <row r="1320">
          <cell r="K1320">
            <v>163.19999999999999</v>
          </cell>
          <cell r="Y1320" t="str">
            <v>0S_199501</v>
          </cell>
        </row>
        <row r="1321">
          <cell r="K1321">
            <v>97.3</v>
          </cell>
          <cell r="Y1321" t="str">
            <v>0S_199501</v>
          </cell>
        </row>
        <row r="1322">
          <cell r="K1322">
            <v>89</v>
          </cell>
          <cell r="Y1322" t="str">
            <v>0V_199501</v>
          </cell>
        </row>
        <row r="1323">
          <cell r="K1323">
            <v>225</v>
          </cell>
          <cell r="Y1323" t="str">
            <v>1I_199501</v>
          </cell>
        </row>
        <row r="1324">
          <cell r="K1324">
            <v>365.5</v>
          </cell>
          <cell r="Y1324" t="str">
            <v>1S_199501</v>
          </cell>
        </row>
        <row r="1325">
          <cell r="K1325">
            <v>67.599999999999994</v>
          </cell>
          <cell r="Y1325" t="str">
            <v>0V_199501</v>
          </cell>
        </row>
        <row r="1326">
          <cell r="K1326">
            <v>127.4</v>
          </cell>
          <cell r="Y1326" t="str">
            <v>0S_199501</v>
          </cell>
        </row>
        <row r="1327">
          <cell r="K1327">
            <v>147.19999999999999</v>
          </cell>
          <cell r="Y1327" t="str">
            <v>0V_199501</v>
          </cell>
        </row>
        <row r="1328">
          <cell r="K1328">
            <v>174.9</v>
          </cell>
          <cell r="Y1328" t="str">
            <v>0V_199501</v>
          </cell>
        </row>
        <row r="1329">
          <cell r="K1329">
            <v>178.6</v>
          </cell>
          <cell r="Y1329" t="str">
            <v>0S_199501</v>
          </cell>
        </row>
        <row r="1330">
          <cell r="K1330">
            <v>276.2</v>
          </cell>
          <cell r="Y1330" t="str">
            <v>0S_199501</v>
          </cell>
        </row>
        <row r="1331">
          <cell r="K1331">
            <v>161.6</v>
          </cell>
          <cell r="Y1331" t="str">
            <v>0S_199501</v>
          </cell>
        </row>
        <row r="1332">
          <cell r="K1332">
            <v>233.9</v>
          </cell>
          <cell r="Y1332" t="str">
            <v>1I_199501</v>
          </cell>
        </row>
        <row r="1333">
          <cell r="K1333">
            <v>107.1</v>
          </cell>
          <cell r="Y1333" t="str">
            <v>0S_199501</v>
          </cell>
        </row>
        <row r="1334">
          <cell r="K1334">
            <v>269</v>
          </cell>
          <cell r="Y1334" t="str">
            <v>0S_199501</v>
          </cell>
        </row>
        <row r="1335">
          <cell r="K1335">
            <v>197.6</v>
          </cell>
          <cell r="Y1335" t="str">
            <v>1I_199501</v>
          </cell>
        </row>
        <row r="1336">
          <cell r="K1336">
            <v>281</v>
          </cell>
          <cell r="Y1336" t="str">
            <v>1S_199501</v>
          </cell>
        </row>
        <row r="1337">
          <cell r="K1337">
            <v>125.4</v>
          </cell>
          <cell r="Y1337" t="str">
            <v>1I_199501</v>
          </cell>
        </row>
        <row r="1338">
          <cell r="K1338">
            <v>48.8</v>
          </cell>
          <cell r="Y1338" t="str">
            <v>1V_199501</v>
          </cell>
        </row>
        <row r="1339">
          <cell r="K1339">
            <v>377.1</v>
          </cell>
          <cell r="Y1339" t="str">
            <v>1S_199501</v>
          </cell>
        </row>
        <row r="1340">
          <cell r="K1340">
            <v>387.2</v>
          </cell>
          <cell r="Y1340" t="str">
            <v>1I_199501</v>
          </cell>
        </row>
        <row r="1341">
          <cell r="K1341">
            <v>83.6</v>
          </cell>
          <cell r="Y1341" t="str">
            <v>0V_199501</v>
          </cell>
        </row>
        <row r="1342">
          <cell r="K1342">
            <v>113.8</v>
          </cell>
          <cell r="Y1342" t="str">
            <v>1S_199501</v>
          </cell>
        </row>
        <row r="1343">
          <cell r="K1343">
            <v>1041.2</v>
          </cell>
          <cell r="Y1343" t="str">
            <v>1V_199501</v>
          </cell>
        </row>
        <row r="1344">
          <cell r="K1344">
            <v>1041.2</v>
          </cell>
          <cell r="Y1344" t="str">
            <v>1V_199501</v>
          </cell>
        </row>
        <row r="1345">
          <cell r="K1345">
            <v>355.3</v>
          </cell>
          <cell r="Y1345" t="str">
            <v>0I_199501</v>
          </cell>
        </row>
        <row r="1346">
          <cell r="K1346">
            <v>344</v>
          </cell>
          <cell r="Y1346" t="str">
            <v>1V_199501</v>
          </cell>
        </row>
        <row r="1347">
          <cell r="K1347">
            <v>349.4</v>
          </cell>
          <cell r="Y1347" t="str">
            <v>1V_199501</v>
          </cell>
        </row>
        <row r="1348">
          <cell r="K1348">
            <v>197</v>
          </cell>
          <cell r="Y1348" t="str">
            <v>0V_199502</v>
          </cell>
        </row>
        <row r="1349">
          <cell r="K1349">
            <v>439.8</v>
          </cell>
          <cell r="Y1349" t="str">
            <v>0V_199502</v>
          </cell>
        </row>
        <row r="1350">
          <cell r="K1350">
            <v>120</v>
          </cell>
          <cell r="Y1350" t="str">
            <v>0S_199502</v>
          </cell>
        </row>
        <row r="1351">
          <cell r="K1351">
            <v>652</v>
          </cell>
          <cell r="Y1351" t="str">
            <v>1V_199502</v>
          </cell>
        </row>
        <row r="1352">
          <cell r="K1352">
            <v>100.9</v>
          </cell>
          <cell r="Y1352" t="str">
            <v>1V_199502</v>
          </cell>
        </row>
        <row r="1353">
          <cell r="K1353">
            <v>177.7</v>
          </cell>
          <cell r="Y1353" t="str">
            <v>1S_199502</v>
          </cell>
        </row>
        <row r="1354">
          <cell r="K1354">
            <v>164.2</v>
          </cell>
          <cell r="Y1354" t="str">
            <v>1S_199502</v>
          </cell>
        </row>
        <row r="1355">
          <cell r="K1355">
            <v>23.7</v>
          </cell>
          <cell r="Y1355" t="str">
            <v>1V_199502</v>
          </cell>
        </row>
        <row r="1356">
          <cell r="K1356">
            <v>30.7</v>
          </cell>
          <cell r="Y1356" t="str">
            <v>1S_199502</v>
          </cell>
        </row>
        <row r="1357">
          <cell r="K1357">
            <v>168.8</v>
          </cell>
          <cell r="Y1357" t="str">
            <v>0ófl_199502</v>
          </cell>
        </row>
        <row r="1358">
          <cell r="K1358">
            <v>146.9</v>
          </cell>
          <cell r="Y1358" t="str">
            <v>1S_199502</v>
          </cell>
        </row>
        <row r="1359">
          <cell r="K1359">
            <v>110.8</v>
          </cell>
          <cell r="Y1359" t="str">
            <v>1V_199502</v>
          </cell>
        </row>
        <row r="1360">
          <cell r="K1360">
            <v>445.8</v>
          </cell>
          <cell r="Y1360" t="str">
            <v>0ófl_199502</v>
          </cell>
        </row>
        <row r="1361">
          <cell r="K1361">
            <v>395.2</v>
          </cell>
          <cell r="Y1361" t="str">
            <v>1V_199502</v>
          </cell>
        </row>
        <row r="1362">
          <cell r="K1362">
            <v>215</v>
          </cell>
          <cell r="Y1362" t="str">
            <v>0S_199502</v>
          </cell>
        </row>
        <row r="1363">
          <cell r="K1363">
            <v>164.5</v>
          </cell>
          <cell r="Y1363" t="str">
            <v>1S_199502</v>
          </cell>
        </row>
        <row r="1364">
          <cell r="K1364">
            <v>510.7</v>
          </cell>
          <cell r="Y1364" t="str">
            <v>1V_199502</v>
          </cell>
        </row>
        <row r="1365">
          <cell r="K1365">
            <v>104.4</v>
          </cell>
          <cell r="Y1365" t="str">
            <v>1S_199502</v>
          </cell>
        </row>
        <row r="1366">
          <cell r="K1366">
            <v>47.2</v>
          </cell>
          <cell r="Y1366" t="str">
            <v>1V_199502</v>
          </cell>
        </row>
        <row r="1367">
          <cell r="K1367">
            <v>202.1</v>
          </cell>
          <cell r="Y1367" t="str">
            <v>0S_199502</v>
          </cell>
        </row>
        <row r="1368">
          <cell r="K1368">
            <v>2732</v>
          </cell>
          <cell r="Y1368" t="str">
            <v>1ófl_199502</v>
          </cell>
        </row>
        <row r="1369">
          <cell r="K1369">
            <v>442.3</v>
          </cell>
          <cell r="Y1369" t="str">
            <v>1S_199502</v>
          </cell>
        </row>
        <row r="1370">
          <cell r="K1370">
            <v>131.80000000000001</v>
          </cell>
          <cell r="Y1370" t="str">
            <v>0S_199502</v>
          </cell>
        </row>
        <row r="1371">
          <cell r="K1371">
            <v>556</v>
          </cell>
          <cell r="Y1371" t="str">
            <v>1V_199503</v>
          </cell>
        </row>
        <row r="1372">
          <cell r="K1372">
            <v>834</v>
          </cell>
          <cell r="Y1372" t="str">
            <v>1V_199503</v>
          </cell>
        </row>
        <row r="1373">
          <cell r="K1373">
            <v>95.3</v>
          </cell>
          <cell r="Y1373" t="str">
            <v>0V_199503</v>
          </cell>
        </row>
        <row r="1374">
          <cell r="K1374">
            <v>152.9</v>
          </cell>
          <cell r="Y1374" t="str">
            <v>0I_199503</v>
          </cell>
        </row>
        <row r="1375">
          <cell r="K1375">
            <v>630.5</v>
          </cell>
          <cell r="Y1375" t="str">
            <v>1I_199503</v>
          </cell>
        </row>
        <row r="1376">
          <cell r="K1376">
            <v>64.400000000000006</v>
          </cell>
          <cell r="Y1376" t="str">
            <v>1V_199503</v>
          </cell>
        </row>
        <row r="1377">
          <cell r="K1377">
            <v>283.10000000000002</v>
          </cell>
          <cell r="Y1377" t="str">
            <v>0V_199503</v>
          </cell>
        </row>
        <row r="1378">
          <cell r="K1378">
            <v>127</v>
          </cell>
          <cell r="Y1378" t="str">
            <v>1S_199503</v>
          </cell>
        </row>
        <row r="1379">
          <cell r="K1379">
            <v>243</v>
          </cell>
          <cell r="Y1379" t="str">
            <v>1S_199503</v>
          </cell>
        </row>
        <row r="1380">
          <cell r="K1380">
            <v>101.8</v>
          </cell>
          <cell r="Y1380" t="str">
            <v>0V_199503</v>
          </cell>
        </row>
        <row r="1381">
          <cell r="K1381">
            <v>175.1</v>
          </cell>
          <cell r="Y1381" t="str">
            <v>0I_199503</v>
          </cell>
        </row>
        <row r="1382">
          <cell r="K1382">
            <v>706.1</v>
          </cell>
          <cell r="Y1382" t="str">
            <v>1V_199503</v>
          </cell>
        </row>
        <row r="1383">
          <cell r="K1383">
            <v>103.2</v>
          </cell>
          <cell r="Y1383" t="str">
            <v>0S_199503</v>
          </cell>
        </row>
        <row r="1384">
          <cell r="K1384">
            <v>306.60000000000002</v>
          </cell>
          <cell r="Y1384" t="str">
            <v>1S_199503</v>
          </cell>
        </row>
        <row r="1385">
          <cell r="K1385">
            <v>1900.8</v>
          </cell>
          <cell r="Y1385" t="str">
            <v>1S_199503</v>
          </cell>
        </row>
        <row r="1386">
          <cell r="K1386">
            <v>1148</v>
          </cell>
          <cell r="Y1386" t="str">
            <v>1V_199503</v>
          </cell>
        </row>
        <row r="1387">
          <cell r="K1387">
            <v>79.7</v>
          </cell>
          <cell r="Y1387" t="str">
            <v>0S_199503</v>
          </cell>
        </row>
        <row r="1388">
          <cell r="K1388">
            <v>102</v>
          </cell>
          <cell r="Y1388" t="str">
            <v>1V_199503</v>
          </cell>
        </row>
        <row r="1389">
          <cell r="K1389">
            <v>126.5</v>
          </cell>
          <cell r="Y1389" t="str">
            <v>1V_199503</v>
          </cell>
        </row>
        <row r="1390">
          <cell r="K1390">
            <v>57.3</v>
          </cell>
          <cell r="Y1390" t="str">
            <v>0V_199503</v>
          </cell>
        </row>
        <row r="1391">
          <cell r="K1391">
            <v>391.3</v>
          </cell>
          <cell r="Y1391" t="str">
            <v>1S_199503</v>
          </cell>
        </row>
        <row r="1392">
          <cell r="K1392">
            <v>111.4</v>
          </cell>
          <cell r="Y1392" t="str">
            <v>0V_199503</v>
          </cell>
        </row>
        <row r="1393">
          <cell r="K1393">
            <v>133.5</v>
          </cell>
          <cell r="Y1393" t="str">
            <v>1V_199503</v>
          </cell>
        </row>
        <row r="1394">
          <cell r="K1394">
            <v>45.3</v>
          </cell>
          <cell r="Y1394" t="str">
            <v>1V_199503</v>
          </cell>
        </row>
        <row r="1395">
          <cell r="K1395">
            <v>66.599999999999994</v>
          </cell>
          <cell r="Y1395" t="str">
            <v>1V_199503</v>
          </cell>
        </row>
        <row r="1396">
          <cell r="K1396">
            <v>1681.6</v>
          </cell>
          <cell r="Y1396" t="str">
            <v>0S_199503</v>
          </cell>
        </row>
        <row r="1397">
          <cell r="K1397">
            <v>265.3</v>
          </cell>
          <cell r="Y1397" t="str">
            <v>0ófl_199503</v>
          </cell>
        </row>
        <row r="1398">
          <cell r="K1398">
            <v>43.5</v>
          </cell>
          <cell r="Y1398" t="str">
            <v>0V_199503</v>
          </cell>
        </row>
        <row r="1399">
          <cell r="K1399">
            <v>1171.3</v>
          </cell>
          <cell r="Y1399" t="str">
            <v>1S_199503</v>
          </cell>
        </row>
        <row r="1400">
          <cell r="K1400">
            <v>1368.5</v>
          </cell>
          <cell r="Y1400" t="str">
            <v>1V_199503</v>
          </cell>
        </row>
        <row r="1401">
          <cell r="K1401">
            <v>875</v>
          </cell>
          <cell r="Y1401" t="str">
            <v>1ófl_199503</v>
          </cell>
        </row>
        <row r="1402">
          <cell r="K1402">
            <v>347.4</v>
          </cell>
          <cell r="Y1402" t="str">
            <v>1S_199503</v>
          </cell>
        </row>
        <row r="1403">
          <cell r="K1403">
            <v>200</v>
          </cell>
          <cell r="Y1403" t="str">
            <v>1V_199503</v>
          </cell>
        </row>
        <row r="1404">
          <cell r="K1404">
            <v>64.7</v>
          </cell>
          <cell r="Y1404" t="str">
            <v>1V_199503</v>
          </cell>
        </row>
        <row r="1405">
          <cell r="K1405">
            <v>206</v>
          </cell>
          <cell r="Y1405" t="str">
            <v>0ófl_199503</v>
          </cell>
        </row>
        <row r="1406">
          <cell r="K1406">
            <v>164.4</v>
          </cell>
          <cell r="Y1406" t="str">
            <v>1S_199503</v>
          </cell>
        </row>
        <row r="1407">
          <cell r="K1407">
            <v>292.5</v>
          </cell>
          <cell r="Y1407" t="str">
            <v>0I_199503</v>
          </cell>
        </row>
        <row r="1408">
          <cell r="K1408">
            <v>342</v>
          </cell>
          <cell r="Y1408" t="str">
            <v>1V_199503</v>
          </cell>
        </row>
        <row r="1409">
          <cell r="K1409">
            <v>884</v>
          </cell>
          <cell r="Y1409" t="str">
            <v>1V_199503</v>
          </cell>
        </row>
        <row r="1410">
          <cell r="K1410">
            <v>39</v>
          </cell>
          <cell r="Y1410" t="str">
            <v>1V_199503</v>
          </cell>
        </row>
        <row r="1411">
          <cell r="K1411">
            <v>164.5</v>
          </cell>
          <cell r="Y1411" t="str">
            <v>0V_199503</v>
          </cell>
        </row>
        <row r="1412">
          <cell r="K1412">
            <v>190</v>
          </cell>
          <cell r="Y1412" t="str">
            <v>1V_199503</v>
          </cell>
        </row>
        <row r="1413">
          <cell r="K1413">
            <v>182.6</v>
          </cell>
          <cell r="Y1413" t="str">
            <v>0I_199503</v>
          </cell>
        </row>
        <row r="1414">
          <cell r="K1414">
            <v>588</v>
          </cell>
          <cell r="Y1414" t="str">
            <v>1S_199504</v>
          </cell>
        </row>
        <row r="1415">
          <cell r="K1415">
            <v>130.1</v>
          </cell>
          <cell r="Y1415" t="str">
            <v>1V_199504</v>
          </cell>
        </row>
        <row r="1416">
          <cell r="K1416">
            <v>156.19999999999999</v>
          </cell>
          <cell r="Y1416" t="str">
            <v>1S_199504</v>
          </cell>
        </row>
        <row r="1417">
          <cell r="K1417">
            <v>186.7</v>
          </cell>
          <cell r="Y1417" t="str">
            <v>1V_199504</v>
          </cell>
        </row>
        <row r="1418">
          <cell r="K1418">
            <v>600.4</v>
          </cell>
          <cell r="Y1418" t="str">
            <v>1S_199504</v>
          </cell>
        </row>
        <row r="1419">
          <cell r="K1419">
            <v>220</v>
          </cell>
          <cell r="Y1419" t="str">
            <v>0V_199504</v>
          </cell>
        </row>
        <row r="1420">
          <cell r="K1420">
            <v>19.7</v>
          </cell>
          <cell r="Y1420" t="str">
            <v>0S_199504</v>
          </cell>
        </row>
        <row r="1421">
          <cell r="K1421">
            <v>78.599999999999994</v>
          </cell>
          <cell r="Y1421" t="str">
            <v>1V_199504</v>
          </cell>
        </row>
        <row r="1422">
          <cell r="K1422">
            <v>1102</v>
          </cell>
          <cell r="Y1422" t="str">
            <v>0V_199504</v>
          </cell>
        </row>
        <row r="1423">
          <cell r="K1423">
            <v>256.8</v>
          </cell>
          <cell r="Y1423" t="str">
            <v>0V_199504</v>
          </cell>
        </row>
        <row r="1424">
          <cell r="K1424">
            <v>188.7</v>
          </cell>
          <cell r="Y1424" t="str">
            <v>1S_199504</v>
          </cell>
        </row>
        <row r="1425">
          <cell r="K1425">
            <v>391.5</v>
          </cell>
          <cell r="Y1425" t="str">
            <v>1I_199504</v>
          </cell>
        </row>
        <row r="1426">
          <cell r="K1426">
            <v>715.4</v>
          </cell>
          <cell r="Y1426" t="str">
            <v>1S_199504</v>
          </cell>
        </row>
        <row r="1427">
          <cell r="K1427">
            <v>636</v>
          </cell>
          <cell r="Y1427" t="str">
            <v>1V_199504</v>
          </cell>
        </row>
        <row r="1428">
          <cell r="K1428">
            <v>40.5</v>
          </cell>
          <cell r="Y1428" t="str">
            <v>1S_199504</v>
          </cell>
        </row>
        <row r="1429">
          <cell r="K1429">
            <v>119.2</v>
          </cell>
          <cell r="Y1429" t="str">
            <v>1V_199504</v>
          </cell>
        </row>
        <row r="1430">
          <cell r="K1430">
            <v>306.7</v>
          </cell>
          <cell r="Y1430" t="str">
            <v>0V_199504</v>
          </cell>
        </row>
        <row r="1431">
          <cell r="K1431">
            <v>118.7</v>
          </cell>
          <cell r="Y1431" t="str">
            <v>1V_199504</v>
          </cell>
        </row>
        <row r="1432">
          <cell r="K1432">
            <v>165.1</v>
          </cell>
          <cell r="Y1432" t="str">
            <v>0V_199504</v>
          </cell>
        </row>
        <row r="1433">
          <cell r="K1433">
            <v>997.5</v>
          </cell>
          <cell r="Y1433" t="str">
            <v>0V_199504</v>
          </cell>
        </row>
        <row r="1434">
          <cell r="K1434">
            <v>90.4</v>
          </cell>
          <cell r="Y1434" t="str">
            <v>1V_199504</v>
          </cell>
        </row>
        <row r="1435">
          <cell r="K1435">
            <v>388.7</v>
          </cell>
          <cell r="Y1435" t="str">
            <v>0V_199504</v>
          </cell>
        </row>
        <row r="1436">
          <cell r="K1436">
            <v>158.5</v>
          </cell>
          <cell r="Y1436" t="str">
            <v>1V_199504</v>
          </cell>
        </row>
        <row r="1437">
          <cell r="K1437">
            <v>562.9</v>
          </cell>
          <cell r="Y1437" t="str">
            <v>0S_199504</v>
          </cell>
        </row>
        <row r="1438">
          <cell r="K1438">
            <v>176.5</v>
          </cell>
          <cell r="Y1438" t="str">
            <v>1V_199504</v>
          </cell>
        </row>
        <row r="1439">
          <cell r="K1439">
            <v>203.3</v>
          </cell>
          <cell r="Y1439" t="str">
            <v>1S_199504</v>
          </cell>
        </row>
        <row r="1440">
          <cell r="K1440">
            <v>151.69999999999999</v>
          </cell>
          <cell r="Y1440" t="str">
            <v>1S_199504</v>
          </cell>
        </row>
        <row r="1441">
          <cell r="K1441">
            <v>104</v>
          </cell>
          <cell r="Y1441" t="str">
            <v>0S_199504</v>
          </cell>
        </row>
        <row r="1442">
          <cell r="K1442">
            <v>59.9</v>
          </cell>
          <cell r="Y1442" t="str">
            <v>1V_199504</v>
          </cell>
        </row>
        <row r="1443">
          <cell r="K1443">
            <v>109.7</v>
          </cell>
          <cell r="Y1443" t="str">
            <v>1S_199504</v>
          </cell>
        </row>
        <row r="1444">
          <cell r="K1444">
            <v>943</v>
          </cell>
          <cell r="Y1444" t="str">
            <v>1V_199504</v>
          </cell>
        </row>
        <row r="1445">
          <cell r="K1445">
            <v>77.5</v>
          </cell>
          <cell r="Y1445" t="str">
            <v>0V_199504</v>
          </cell>
        </row>
        <row r="1446">
          <cell r="K1446">
            <v>139.6</v>
          </cell>
          <cell r="Y1446" t="str">
            <v>1S_199504</v>
          </cell>
        </row>
        <row r="1447">
          <cell r="K1447">
            <v>273.8</v>
          </cell>
          <cell r="Y1447" t="str">
            <v>1I_199504</v>
          </cell>
        </row>
        <row r="1448">
          <cell r="K1448">
            <v>112.7</v>
          </cell>
          <cell r="Y1448" t="str">
            <v>1S_199504</v>
          </cell>
        </row>
        <row r="1449">
          <cell r="K1449">
            <v>569</v>
          </cell>
          <cell r="Y1449" t="str">
            <v>1S_199504</v>
          </cell>
        </row>
        <row r="1450">
          <cell r="K1450">
            <v>107.1</v>
          </cell>
          <cell r="Y1450" t="str">
            <v>0V_199504</v>
          </cell>
        </row>
        <row r="1451">
          <cell r="K1451">
            <v>19.8</v>
          </cell>
          <cell r="Y1451" t="str">
            <v>1V_199504</v>
          </cell>
        </row>
        <row r="1452">
          <cell r="K1452">
            <v>139.5</v>
          </cell>
          <cell r="Y1452" t="str">
            <v>1V_199504</v>
          </cell>
        </row>
        <row r="1453">
          <cell r="K1453">
            <v>46.2</v>
          </cell>
          <cell r="Y1453" t="str">
            <v>0ófl_199504</v>
          </cell>
        </row>
        <row r="1454">
          <cell r="K1454">
            <v>645.1</v>
          </cell>
          <cell r="Y1454" t="str">
            <v>1V_199504</v>
          </cell>
        </row>
        <row r="1455">
          <cell r="K1455">
            <v>118.7</v>
          </cell>
          <cell r="Y1455" t="str">
            <v>1S_199504</v>
          </cell>
        </row>
        <row r="1456">
          <cell r="K1456">
            <v>33.5</v>
          </cell>
          <cell r="Y1456" t="str">
            <v>1S_199504</v>
          </cell>
        </row>
        <row r="1457">
          <cell r="K1457">
            <v>52.5</v>
          </cell>
          <cell r="Y1457" t="str">
            <v>1S_199504</v>
          </cell>
        </row>
        <row r="1458">
          <cell r="K1458">
            <v>230.5</v>
          </cell>
          <cell r="Y1458" t="str">
            <v>1V_199504</v>
          </cell>
        </row>
        <row r="1459">
          <cell r="K1459">
            <v>1195.8</v>
          </cell>
          <cell r="Y1459" t="str">
            <v>1V_199504</v>
          </cell>
        </row>
        <row r="1460">
          <cell r="K1460">
            <v>3118.4</v>
          </cell>
          <cell r="Y1460" t="str">
            <v>1V_199504</v>
          </cell>
        </row>
        <row r="1461">
          <cell r="K1461">
            <v>817.7</v>
          </cell>
          <cell r="Y1461" t="str">
            <v>1I_199504</v>
          </cell>
        </row>
        <row r="1462">
          <cell r="K1462">
            <v>550</v>
          </cell>
          <cell r="Y1462" t="str">
            <v>1S_199504</v>
          </cell>
        </row>
        <row r="1463">
          <cell r="K1463">
            <v>310.8</v>
          </cell>
          <cell r="Y1463" t="str">
            <v>1S_199504</v>
          </cell>
        </row>
        <row r="1464">
          <cell r="K1464">
            <v>298.8</v>
          </cell>
          <cell r="Y1464" t="str">
            <v>1I_199501</v>
          </cell>
        </row>
        <row r="1465">
          <cell r="K1465">
            <v>1004</v>
          </cell>
          <cell r="Y1465" t="str">
            <v>0I_199501</v>
          </cell>
        </row>
        <row r="1466">
          <cell r="K1466">
            <v>175.5</v>
          </cell>
          <cell r="Y1466" t="str">
            <v>1I_199501</v>
          </cell>
        </row>
        <row r="1467">
          <cell r="K1467">
            <v>236.4</v>
          </cell>
          <cell r="Y1467" t="str">
            <v>1I_199501</v>
          </cell>
        </row>
        <row r="1468">
          <cell r="K1468">
            <v>216</v>
          </cell>
          <cell r="Y1468" t="str">
            <v>1I_199501</v>
          </cell>
        </row>
        <row r="1469">
          <cell r="K1469">
            <v>6288.4</v>
          </cell>
          <cell r="Y1469" t="str">
            <v>1I_199501</v>
          </cell>
        </row>
        <row r="1470">
          <cell r="K1470">
            <v>2532</v>
          </cell>
          <cell r="Y1470" t="str">
            <v>0I_199501</v>
          </cell>
        </row>
        <row r="1471">
          <cell r="K1471">
            <v>2014.8</v>
          </cell>
          <cell r="Y1471" t="str">
            <v>0I_199501</v>
          </cell>
        </row>
        <row r="1472">
          <cell r="K1472">
            <v>470</v>
          </cell>
          <cell r="Y1472" t="str">
            <v>0I_199501</v>
          </cell>
        </row>
        <row r="1473">
          <cell r="K1473">
            <v>160</v>
          </cell>
          <cell r="Y1473" t="str">
            <v>0I_199501</v>
          </cell>
        </row>
        <row r="1474">
          <cell r="K1474">
            <v>79.2</v>
          </cell>
          <cell r="Y1474" t="str">
            <v>1I_199501</v>
          </cell>
        </row>
        <row r="1475">
          <cell r="K1475">
            <v>61.3</v>
          </cell>
          <cell r="Y1475" t="str">
            <v>0I_199501</v>
          </cell>
        </row>
        <row r="1476">
          <cell r="K1476">
            <v>51.9</v>
          </cell>
          <cell r="Y1476" t="str">
            <v>0I_199501</v>
          </cell>
        </row>
        <row r="1477">
          <cell r="K1477">
            <v>227.1</v>
          </cell>
          <cell r="Y1477" t="str">
            <v>1I_199501</v>
          </cell>
        </row>
        <row r="1478">
          <cell r="K1478">
            <v>516</v>
          </cell>
          <cell r="Y1478" t="str">
            <v>0I_199501</v>
          </cell>
        </row>
        <row r="1479">
          <cell r="K1479">
            <v>1299.3</v>
          </cell>
          <cell r="Y1479" t="str">
            <v>1I_199501</v>
          </cell>
        </row>
        <row r="1480">
          <cell r="K1480">
            <v>400</v>
          </cell>
          <cell r="Y1480" t="str">
            <v>1I_199501</v>
          </cell>
        </row>
        <row r="1481">
          <cell r="K1481">
            <v>630</v>
          </cell>
          <cell r="Y1481" t="str">
            <v>1I_199501</v>
          </cell>
        </row>
        <row r="1482">
          <cell r="K1482">
            <v>1593.2</v>
          </cell>
          <cell r="Y1482" t="str">
            <v>0I_199501</v>
          </cell>
        </row>
        <row r="1483">
          <cell r="K1483">
            <v>275.5</v>
          </cell>
          <cell r="Y1483" t="str">
            <v>1I_199501</v>
          </cell>
        </row>
        <row r="1484">
          <cell r="K1484">
            <v>378</v>
          </cell>
          <cell r="Y1484" t="str">
            <v>0I_199501</v>
          </cell>
        </row>
        <row r="1485">
          <cell r="K1485">
            <v>574.4</v>
          </cell>
          <cell r="Y1485" t="str">
            <v>1S_199501</v>
          </cell>
        </row>
        <row r="1486">
          <cell r="K1486">
            <v>160.4</v>
          </cell>
          <cell r="Y1486" t="str">
            <v>1I_199501</v>
          </cell>
        </row>
        <row r="1487">
          <cell r="K1487">
            <v>617.6</v>
          </cell>
          <cell r="Y1487" t="str">
            <v>0I_199501</v>
          </cell>
        </row>
        <row r="1488">
          <cell r="K1488">
            <v>119.6</v>
          </cell>
          <cell r="Y1488" t="str">
            <v>0I_199501</v>
          </cell>
        </row>
        <row r="1489">
          <cell r="K1489">
            <v>263.3</v>
          </cell>
          <cell r="Y1489" t="str">
            <v>1I_199501</v>
          </cell>
        </row>
        <row r="1490">
          <cell r="K1490">
            <v>548</v>
          </cell>
          <cell r="Y1490" t="str">
            <v>1I_199501</v>
          </cell>
        </row>
        <row r="1491">
          <cell r="K1491">
            <v>242.1</v>
          </cell>
          <cell r="Y1491" t="str">
            <v>1I_199501</v>
          </cell>
        </row>
        <row r="1492">
          <cell r="K1492">
            <v>299.39999999999998</v>
          </cell>
          <cell r="Y1492" t="str">
            <v>1I_199501</v>
          </cell>
        </row>
        <row r="1493">
          <cell r="K1493">
            <v>168.4</v>
          </cell>
          <cell r="Y1493" t="str">
            <v>0ófl_199502</v>
          </cell>
        </row>
        <row r="1494">
          <cell r="K1494">
            <v>62.4</v>
          </cell>
          <cell r="Y1494" t="str">
            <v>0I_199502</v>
          </cell>
        </row>
        <row r="1495">
          <cell r="K1495">
            <v>120.4</v>
          </cell>
          <cell r="Y1495" t="str">
            <v>0I_199502</v>
          </cell>
        </row>
        <row r="1496">
          <cell r="K1496">
            <v>144</v>
          </cell>
          <cell r="Y1496" t="str">
            <v>1I_199502</v>
          </cell>
        </row>
        <row r="1497">
          <cell r="K1497">
            <v>276</v>
          </cell>
          <cell r="Y1497" t="str">
            <v>0I_199502</v>
          </cell>
        </row>
        <row r="1498">
          <cell r="K1498">
            <v>134.9</v>
          </cell>
          <cell r="Y1498" t="str">
            <v>1I_199502</v>
          </cell>
        </row>
        <row r="1499">
          <cell r="K1499">
            <v>0</v>
          </cell>
          <cell r="Y1499" t="str">
            <v>0ófl_199502</v>
          </cell>
        </row>
        <row r="1500">
          <cell r="K1500">
            <v>400</v>
          </cell>
          <cell r="Y1500" t="str">
            <v>1I_199502</v>
          </cell>
        </row>
        <row r="1501">
          <cell r="K1501">
            <v>170</v>
          </cell>
          <cell r="Y1501" t="str">
            <v>1I_199502</v>
          </cell>
        </row>
        <row r="1502">
          <cell r="K1502">
            <v>391.9</v>
          </cell>
          <cell r="Y1502" t="str">
            <v>1I_199502</v>
          </cell>
        </row>
        <row r="1503">
          <cell r="K1503">
            <v>122.5</v>
          </cell>
          <cell r="Y1503" t="str">
            <v>1I_199502</v>
          </cell>
        </row>
        <row r="1504">
          <cell r="K1504">
            <v>60</v>
          </cell>
          <cell r="Y1504" t="str">
            <v>1I_199502</v>
          </cell>
        </row>
        <row r="1505">
          <cell r="K1505">
            <v>135.9</v>
          </cell>
          <cell r="Y1505" t="str">
            <v>1I_199502</v>
          </cell>
        </row>
        <row r="1506">
          <cell r="K1506">
            <v>7513</v>
          </cell>
          <cell r="Y1506" t="str">
            <v>1I_199502</v>
          </cell>
        </row>
        <row r="1507">
          <cell r="K1507">
            <v>402</v>
          </cell>
          <cell r="Y1507" t="str">
            <v>1I_199502</v>
          </cell>
        </row>
        <row r="1508">
          <cell r="K1508">
            <v>7513</v>
          </cell>
          <cell r="Y1508" t="str">
            <v>0I_199502</v>
          </cell>
        </row>
        <row r="1509">
          <cell r="K1509">
            <v>120.5</v>
          </cell>
          <cell r="Y1509" t="str">
            <v>1I_199502</v>
          </cell>
        </row>
        <row r="1510">
          <cell r="K1510">
            <v>0</v>
          </cell>
          <cell r="Y1510" t="str">
            <v>0I_199502</v>
          </cell>
        </row>
        <row r="1511">
          <cell r="K1511">
            <v>162</v>
          </cell>
          <cell r="Y1511" t="str">
            <v>0I_199502</v>
          </cell>
        </row>
        <row r="1512">
          <cell r="K1512">
            <v>429.2</v>
          </cell>
          <cell r="Y1512" t="str">
            <v>0I_199502</v>
          </cell>
        </row>
        <row r="1513">
          <cell r="K1513">
            <v>548</v>
          </cell>
          <cell r="Y1513" t="str">
            <v>0I_199502</v>
          </cell>
        </row>
        <row r="1514">
          <cell r="K1514">
            <v>1082.5999999999999</v>
          </cell>
          <cell r="Y1514" t="str">
            <v>0ófl_199502</v>
          </cell>
        </row>
        <row r="1515">
          <cell r="K1515">
            <v>172.9</v>
          </cell>
          <cell r="Y1515" t="str">
            <v>0I_199502</v>
          </cell>
        </row>
        <row r="1516">
          <cell r="K1516">
            <v>103.8</v>
          </cell>
          <cell r="Y1516" t="str">
            <v>0I_199502</v>
          </cell>
        </row>
        <row r="1517">
          <cell r="K1517">
            <v>514.5</v>
          </cell>
          <cell r="Y1517" t="str">
            <v>0I_199503</v>
          </cell>
        </row>
        <row r="1518">
          <cell r="K1518">
            <v>381</v>
          </cell>
          <cell r="Y1518" t="str">
            <v>0I_199503</v>
          </cell>
        </row>
        <row r="1519">
          <cell r="K1519">
            <v>79.5</v>
          </cell>
          <cell r="Y1519" t="str">
            <v>1I_199503</v>
          </cell>
        </row>
        <row r="1520">
          <cell r="K1520">
            <v>250</v>
          </cell>
          <cell r="Y1520" t="str">
            <v>1I_199503</v>
          </cell>
        </row>
        <row r="1521">
          <cell r="K1521">
            <v>355</v>
          </cell>
          <cell r="Y1521" t="str">
            <v>0I_199503</v>
          </cell>
        </row>
        <row r="1522">
          <cell r="K1522">
            <v>134.30000000000001</v>
          </cell>
          <cell r="Y1522" t="str">
            <v>0I_199503</v>
          </cell>
        </row>
        <row r="1523">
          <cell r="K1523">
            <v>1033</v>
          </cell>
          <cell r="Y1523" t="str">
            <v>0I_199503</v>
          </cell>
        </row>
        <row r="1524">
          <cell r="K1524">
            <v>891</v>
          </cell>
          <cell r="Y1524" t="str">
            <v>1I_199503</v>
          </cell>
        </row>
        <row r="1525">
          <cell r="K1525">
            <v>487.7</v>
          </cell>
          <cell r="Y1525" t="str">
            <v>0I_199503</v>
          </cell>
        </row>
        <row r="1526">
          <cell r="K1526">
            <v>1804.5</v>
          </cell>
          <cell r="Y1526" t="str">
            <v>0ófl_199503</v>
          </cell>
        </row>
        <row r="1527">
          <cell r="K1527">
            <v>161.69999999999999</v>
          </cell>
          <cell r="Y1527" t="str">
            <v>1I_199503</v>
          </cell>
        </row>
        <row r="1528">
          <cell r="K1528">
            <v>504</v>
          </cell>
          <cell r="Y1528" t="str">
            <v>1I_199503</v>
          </cell>
        </row>
        <row r="1529">
          <cell r="K1529">
            <v>148.5</v>
          </cell>
          <cell r="Y1529" t="str">
            <v>0I_199503</v>
          </cell>
        </row>
        <row r="1530">
          <cell r="K1530">
            <v>315</v>
          </cell>
          <cell r="Y1530" t="str">
            <v>1I_199503</v>
          </cell>
        </row>
        <row r="1531">
          <cell r="K1531">
            <v>239.4</v>
          </cell>
          <cell r="Y1531" t="str">
            <v>0I_199503</v>
          </cell>
        </row>
        <row r="1532">
          <cell r="K1532">
            <v>237</v>
          </cell>
          <cell r="Y1532" t="str">
            <v>0I_199503</v>
          </cell>
        </row>
        <row r="1533">
          <cell r="K1533">
            <v>0</v>
          </cell>
          <cell r="Y1533" t="str">
            <v>0I_199503</v>
          </cell>
        </row>
        <row r="1534">
          <cell r="K1534">
            <v>324</v>
          </cell>
          <cell r="Y1534" t="str">
            <v>0I_199503</v>
          </cell>
        </row>
        <row r="1535">
          <cell r="K1535">
            <v>210.7</v>
          </cell>
          <cell r="Y1535" t="str">
            <v>1V_199503</v>
          </cell>
        </row>
        <row r="1536">
          <cell r="K1536">
            <v>390</v>
          </cell>
          <cell r="Y1536" t="str">
            <v>1I_199503</v>
          </cell>
        </row>
        <row r="1537">
          <cell r="K1537">
            <v>501.8</v>
          </cell>
          <cell r="Y1537" t="str">
            <v>1I_199503</v>
          </cell>
        </row>
        <row r="1538">
          <cell r="K1538">
            <v>132</v>
          </cell>
          <cell r="Y1538" t="str">
            <v>1I_199503</v>
          </cell>
        </row>
        <row r="1539">
          <cell r="K1539">
            <v>200</v>
          </cell>
          <cell r="Y1539" t="str">
            <v>0I_199503</v>
          </cell>
        </row>
        <row r="1540">
          <cell r="K1540">
            <v>1221.5</v>
          </cell>
          <cell r="Y1540" t="str">
            <v>0I_199503</v>
          </cell>
        </row>
        <row r="1541">
          <cell r="K1541">
            <v>200</v>
          </cell>
          <cell r="Y1541" t="str">
            <v>0I_199503</v>
          </cell>
        </row>
        <row r="1542">
          <cell r="K1542">
            <v>222.3</v>
          </cell>
          <cell r="Y1542" t="str">
            <v>1ófl_199503</v>
          </cell>
        </row>
        <row r="1543">
          <cell r="K1543">
            <v>169</v>
          </cell>
          <cell r="Y1543" t="str">
            <v>0I_199503</v>
          </cell>
        </row>
        <row r="1544">
          <cell r="K1544">
            <v>625.5</v>
          </cell>
          <cell r="Y1544" t="str">
            <v>1I_199503</v>
          </cell>
        </row>
        <row r="1545">
          <cell r="K1545">
            <v>86.2</v>
          </cell>
          <cell r="Y1545" t="str">
            <v>1I_199503</v>
          </cell>
        </row>
        <row r="1546">
          <cell r="K1546">
            <v>1375.4</v>
          </cell>
          <cell r="Y1546" t="str">
            <v>0ófl_199504</v>
          </cell>
        </row>
        <row r="1547">
          <cell r="K1547">
            <v>148.6</v>
          </cell>
          <cell r="Y1547" t="str">
            <v>1I_199504</v>
          </cell>
        </row>
        <row r="1548">
          <cell r="K1548">
            <v>176</v>
          </cell>
          <cell r="Y1548" t="str">
            <v>1I_199504</v>
          </cell>
        </row>
        <row r="1549">
          <cell r="K1549">
            <v>174</v>
          </cell>
          <cell r="Y1549" t="str">
            <v>1I_199504</v>
          </cell>
        </row>
        <row r="1550">
          <cell r="K1550">
            <v>599.5</v>
          </cell>
          <cell r="Y1550" t="str">
            <v>0I_199504</v>
          </cell>
        </row>
        <row r="1551">
          <cell r="K1551">
            <v>94.6</v>
          </cell>
          <cell r="Y1551" t="str">
            <v>1I_199504</v>
          </cell>
        </row>
        <row r="1552">
          <cell r="K1552">
            <v>234.5</v>
          </cell>
          <cell r="Y1552" t="str">
            <v>1I_199504</v>
          </cell>
        </row>
        <row r="1553">
          <cell r="K1553">
            <v>359.4</v>
          </cell>
          <cell r="Y1553" t="str">
            <v>0ófl_199504</v>
          </cell>
        </row>
        <row r="1554">
          <cell r="K1554">
            <v>92.3</v>
          </cell>
          <cell r="Y1554" t="str">
            <v>1I_199504</v>
          </cell>
        </row>
        <row r="1555">
          <cell r="K1555">
            <v>96.2</v>
          </cell>
          <cell r="Y1555" t="str">
            <v>1I_199504</v>
          </cell>
        </row>
        <row r="1556">
          <cell r="K1556">
            <v>1602.9</v>
          </cell>
          <cell r="Y1556" t="str">
            <v>0I_199504</v>
          </cell>
        </row>
        <row r="1557">
          <cell r="K1557">
            <v>372</v>
          </cell>
          <cell r="Y1557" t="str">
            <v>1S_199504</v>
          </cell>
        </row>
        <row r="1558">
          <cell r="K1558">
            <v>866.4</v>
          </cell>
          <cell r="Y1558" t="str">
            <v>0V_199504</v>
          </cell>
        </row>
        <row r="1559">
          <cell r="K1559">
            <v>1520.7</v>
          </cell>
          <cell r="Y1559" t="str">
            <v>0ófl_199504</v>
          </cell>
        </row>
        <row r="1560">
          <cell r="K1560">
            <v>120</v>
          </cell>
          <cell r="Y1560" t="str">
            <v>1V_199504</v>
          </cell>
        </row>
        <row r="1561">
          <cell r="K1561">
            <v>321.8</v>
          </cell>
          <cell r="Y1561" t="str">
            <v>0I_199504</v>
          </cell>
        </row>
        <row r="1562">
          <cell r="K1562">
            <v>326.39999999999998</v>
          </cell>
          <cell r="Y1562" t="str">
            <v>0S_199504</v>
          </cell>
        </row>
        <row r="1563">
          <cell r="K1563">
            <v>1274.4000000000001</v>
          </cell>
          <cell r="Y1563" t="str">
            <v>1I_199504</v>
          </cell>
        </row>
        <row r="1564">
          <cell r="K1564">
            <v>513.5</v>
          </cell>
          <cell r="Y1564" t="str">
            <v>0I_199504</v>
          </cell>
        </row>
        <row r="1565">
          <cell r="K1565">
            <v>150</v>
          </cell>
          <cell r="Y1565" t="str">
            <v>1I_199504</v>
          </cell>
        </row>
        <row r="1566">
          <cell r="K1566">
            <v>480</v>
          </cell>
          <cell r="Y1566" t="str">
            <v>1I_199504</v>
          </cell>
        </row>
        <row r="1567">
          <cell r="K1567">
            <v>124</v>
          </cell>
          <cell r="Y1567" t="str">
            <v>1I_199504</v>
          </cell>
        </row>
        <row r="1568">
          <cell r="K1568">
            <v>240</v>
          </cell>
          <cell r="Y1568" t="str">
            <v>1I_199504</v>
          </cell>
        </row>
        <row r="1569">
          <cell r="K1569">
            <v>7513</v>
          </cell>
          <cell r="Y1569" t="str">
            <v>0I_199504</v>
          </cell>
        </row>
        <row r="1570">
          <cell r="K1570">
            <v>209</v>
          </cell>
          <cell r="Y1570" t="str">
            <v>1I_199504</v>
          </cell>
        </row>
        <row r="1571">
          <cell r="K1571">
            <v>1682</v>
          </cell>
          <cell r="Y1571" t="str">
            <v>1I_199504</v>
          </cell>
        </row>
        <row r="1572">
          <cell r="K1572">
            <v>60</v>
          </cell>
          <cell r="Y1572" t="str">
            <v>1I_199504</v>
          </cell>
        </row>
        <row r="1573">
          <cell r="K1573">
            <v>170</v>
          </cell>
          <cell r="Y1573" t="str">
            <v>0I_199504</v>
          </cell>
        </row>
        <row r="1574">
          <cell r="K1574">
            <v>152.1</v>
          </cell>
          <cell r="Y1574" t="str">
            <v>1I_199504</v>
          </cell>
        </row>
        <row r="1575">
          <cell r="K1575">
            <v>300</v>
          </cell>
          <cell r="Y1575" t="str">
            <v>0I_199504</v>
          </cell>
        </row>
        <row r="1576">
          <cell r="K1576">
            <v>213.9</v>
          </cell>
          <cell r="Y1576" t="str">
            <v>1I_199504</v>
          </cell>
        </row>
        <row r="1577">
          <cell r="K1577">
            <v>1728</v>
          </cell>
          <cell r="Y1577" t="str">
            <v>1S_199504</v>
          </cell>
        </row>
        <row r="1578">
          <cell r="K1578">
            <v>445.2</v>
          </cell>
          <cell r="Y1578" t="str">
            <v>0I_199504</v>
          </cell>
        </row>
        <row r="1579">
          <cell r="K1579">
            <v>418</v>
          </cell>
          <cell r="Y1579" t="str">
            <v>0I_199504</v>
          </cell>
        </row>
        <row r="1580">
          <cell r="K1580">
            <v>0</v>
          </cell>
          <cell r="Y1580" t="str">
            <v>0I_199504</v>
          </cell>
        </row>
        <row r="1581">
          <cell r="K1581">
            <v>0</v>
          </cell>
          <cell r="Y1581" t="str">
            <v>0S_199504</v>
          </cell>
        </row>
        <row r="1582">
          <cell r="K1582">
            <v>742</v>
          </cell>
          <cell r="Y1582" t="str">
            <v>0I_199504</v>
          </cell>
        </row>
        <row r="1583">
          <cell r="K1583">
            <v>361.4</v>
          </cell>
          <cell r="Y1583" t="str">
            <v>1I_199504</v>
          </cell>
        </row>
        <row r="1584">
          <cell r="K1584">
            <v>480</v>
          </cell>
          <cell r="Y1584" t="str">
            <v>1I_199504</v>
          </cell>
        </row>
        <row r="1585">
          <cell r="K1585">
            <v>400</v>
          </cell>
          <cell r="Y1585" t="str">
            <v>1I_199504</v>
          </cell>
        </row>
        <row r="1586">
          <cell r="K1586">
            <v>152.6</v>
          </cell>
          <cell r="Y1586" t="str">
            <v>1I_199504</v>
          </cell>
        </row>
        <row r="1587">
          <cell r="K1587">
            <v>541.4</v>
          </cell>
          <cell r="Y1587" t="str">
            <v>1I_199504</v>
          </cell>
        </row>
        <row r="1588">
          <cell r="K1588">
            <v>392</v>
          </cell>
          <cell r="Y1588" t="str">
            <v>1V_199504</v>
          </cell>
        </row>
        <row r="1589">
          <cell r="K1589">
            <v>233</v>
          </cell>
          <cell r="Y1589" t="str">
            <v>1I_199504</v>
          </cell>
        </row>
        <row r="1590">
          <cell r="K1590">
            <v>1037</v>
          </cell>
          <cell r="Y1590" t="str">
            <v>1I_199504</v>
          </cell>
        </row>
        <row r="1591">
          <cell r="K1591">
            <v>100</v>
          </cell>
          <cell r="Y1591" t="str">
            <v>0I_199504</v>
          </cell>
        </row>
        <row r="1592">
          <cell r="K1592">
            <v>1069</v>
          </cell>
          <cell r="Y1592" t="str">
            <v>1S_199504</v>
          </cell>
        </row>
        <row r="1593">
          <cell r="K1593">
            <v>351</v>
          </cell>
          <cell r="Y1593" t="str">
            <v>1I_199504</v>
          </cell>
        </row>
        <row r="1594">
          <cell r="K1594">
            <v>102</v>
          </cell>
          <cell r="Y1594" t="str">
            <v>0I_199504</v>
          </cell>
        </row>
        <row r="1595">
          <cell r="K1595">
            <v>352.8</v>
          </cell>
          <cell r="Y1595" t="str">
            <v>0ófl_199504</v>
          </cell>
        </row>
        <row r="1596">
          <cell r="K1596">
            <v>6043.6</v>
          </cell>
          <cell r="Y1596" t="str">
            <v>0V_199504</v>
          </cell>
        </row>
        <row r="1597">
          <cell r="K1597">
            <v>981.8</v>
          </cell>
          <cell r="Y1597" t="str">
            <v>1I_199501</v>
          </cell>
        </row>
        <row r="1598">
          <cell r="K1598">
            <v>619.5</v>
          </cell>
          <cell r="Y1598" t="str">
            <v>1I_199501</v>
          </cell>
        </row>
        <row r="1599">
          <cell r="K1599">
            <v>0</v>
          </cell>
          <cell r="Y1599" t="str">
            <v>0I_199502</v>
          </cell>
        </row>
        <row r="1600">
          <cell r="K1600">
            <v>200</v>
          </cell>
          <cell r="Y1600" t="str">
            <v>1I_199502</v>
          </cell>
        </row>
        <row r="1601">
          <cell r="K1601">
            <v>216</v>
          </cell>
          <cell r="Y1601" t="str">
            <v>0I_199502</v>
          </cell>
        </row>
        <row r="1602">
          <cell r="K1602">
            <v>197</v>
          </cell>
          <cell r="Y1602" t="str">
            <v>0I_199502</v>
          </cell>
        </row>
        <row r="1603">
          <cell r="K1603">
            <v>600</v>
          </cell>
          <cell r="Y1603" t="str">
            <v>1I_199502</v>
          </cell>
        </row>
        <row r="1604">
          <cell r="K1604">
            <v>1155.4000000000001</v>
          </cell>
          <cell r="Y1604" t="str">
            <v>0ófl_199502</v>
          </cell>
        </row>
        <row r="1605">
          <cell r="K1605">
            <v>249.5</v>
          </cell>
          <cell r="Y1605" t="str">
            <v>0I_199502</v>
          </cell>
        </row>
        <row r="1606">
          <cell r="K1606">
            <v>661.5</v>
          </cell>
          <cell r="Y1606" t="str">
            <v>0I_199503</v>
          </cell>
        </row>
        <row r="1607">
          <cell r="K1607">
            <v>197.1</v>
          </cell>
          <cell r="Y1607" t="str">
            <v>0I_199503</v>
          </cell>
        </row>
        <row r="1608">
          <cell r="K1608">
            <v>326.7</v>
          </cell>
          <cell r="Y1608" t="str">
            <v>0I_199504</v>
          </cell>
        </row>
        <row r="1609">
          <cell r="K1609">
            <v>146.80000000000001</v>
          </cell>
          <cell r="Y1609" t="str">
            <v>0I_199504</v>
          </cell>
        </row>
        <row r="1610">
          <cell r="K1610">
            <v>152.9</v>
          </cell>
          <cell r="Y1610" t="str">
            <v>1ófl_199504</v>
          </cell>
        </row>
        <row r="1611">
          <cell r="K1611">
            <v>90.1</v>
          </cell>
          <cell r="Y1611" t="str">
            <v>0V_199504</v>
          </cell>
        </row>
        <row r="1612">
          <cell r="K1612">
            <v>333.9</v>
          </cell>
          <cell r="Y1612" t="str">
            <v>0I_199504</v>
          </cell>
        </row>
        <row r="1613">
          <cell r="K1613">
            <v>420</v>
          </cell>
          <cell r="Y1613" t="str">
            <v>0S_199504</v>
          </cell>
        </row>
        <row r="1614">
          <cell r="K1614">
            <v>333.8</v>
          </cell>
          <cell r="Y1614" t="str">
            <v>0I_199504</v>
          </cell>
        </row>
        <row r="1615">
          <cell r="K1615">
            <v>122</v>
          </cell>
          <cell r="Y1615" t="str">
            <v>0ófl_199501</v>
          </cell>
        </row>
        <row r="1616">
          <cell r="K1616">
            <v>173</v>
          </cell>
          <cell r="Y1616" t="str">
            <v>1ófl_199501</v>
          </cell>
        </row>
        <row r="1617">
          <cell r="K1617">
            <v>45.8</v>
          </cell>
          <cell r="Y1617" t="str">
            <v>0ófl_199501</v>
          </cell>
        </row>
        <row r="1618">
          <cell r="K1618">
            <v>148.80000000000001</v>
          </cell>
          <cell r="Y1618" t="str">
            <v>0ófl_199501</v>
          </cell>
        </row>
        <row r="1619">
          <cell r="K1619">
            <v>135.19999999999999</v>
          </cell>
          <cell r="Y1619" t="str">
            <v>1ófl_199501</v>
          </cell>
        </row>
        <row r="1620">
          <cell r="K1620">
            <v>211.4</v>
          </cell>
          <cell r="Y1620" t="str">
            <v>0I_199501</v>
          </cell>
        </row>
        <row r="1621">
          <cell r="K1621">
            <v>102.2</v>
          </cell>
          <cell r="Y1621" t="str">
            <v>1S_199501</v>
          </cell>
        </row>
        <row r="1622">
          <cell r="K1622">
            <v>55.5</v>
          </cell>
          <cell r="Y1622" t="str">
            <v>1ófl_199501</v>
          </cell>
        </row>
        <row r="1623">
          <cell r="K1623">
            <v>156.5</v>
          </cell>
          <cell r="Y1623" t="str">
            <v>1ófl_199501</v>
          </cell>
        </row>
        <row r="1624">
          <cell r="K1624">
            <v>50.3</v>
          </cell>
          <cell r="Y1624" t="str">
            <v>0ófl_199501</v>
          </cell>
        </row>
        <row r="1625">
          <cell r="K1625">
            <v>860.4</v>
          </cell>
          <cell r="Y1625" t="str">
            <v>0ófl_199501</v>
          </cell>
        </row>
        <row r="1626">
          <cell r="K1626">
            <v>290.39999999999998</v>
          </cell>
          <cell r="Y1626" t="str">
            <v>0ófl_199501</v>
          </cell>
        </row>
        <row r="1627">
          <cell r="K1627">
            <v>1628.9</v>
          </cell>
          <cell r="Y1627" t="str">
            <v>0ófl_199501</v>
          </cell>
        </row>
        <row r="1628">
          <cell r="K1628">
            <v>120.7</v>
          </cell>
          <cell r="Y1628" t="str">
            <v>1I_199501</v>
          </cell>
        </row>
        <row r="1629">
          <cell r="K1629">
            <v>84.2</v>
          </cell>
          <cell r="Y1629" t="str">
            <v>0S_199502</v>
          </cell>
        </row>
        <row r="1630">
          <cell r="K1630">
            <v>39.9</v>
          </cell>
          <cell r="Y1630" t="str">
            <v>0ófl_199502</v>
          </cell>
        </row>
        <row r="1631">
          <cell r="K1631">
            <v>99.4</v>
          </cell>
          <cell r="Y1631" t="str">
            <v>0ófl_199502</v>
          </cell>
        </row>
        <row r="1632">
          <cell r="K1632">
            <v>304.7</v>
          </cell>
          <cell r="Y1632" t="str">
            <v>1ófl_199502</v>
          </cell>
        </row>
        <row r="1633">
          <cell r="K1633">
            <v>423</v>
          </cell>
          <cell r="Y1633" t="str">
            <v>0I_199502</v>
          </cell>
        </row>
        <row r="1634">
          <cell r="K1634">
            <v>205.9</v>
          </cell>
          <cell r="Y1634" t="str">
            <v>1ófl_199502</v>
          </cell>
        </row>
        <row r="1635">
          <cell r="K1635">
            <v>66.3</v>
          </cell>
          <cell r="Y1635" t="str">
            <v>1ófl_199502</v>
          </cell>
        </row>
        <row r="1636">
          <cell r="K1636">
            <v>325.5</v>
          </cell>
          <cell r="Y1636" t="str">
            <v>1ófl_199502</v>
          </cell>
        </row>
        <row r="1637">
          <cell r="K1637">
            <v>164</v>
          </cell>
          <cell r="Y1637" t="str">
            <v>1ófl_199502</v>
          </cell>
        </row>
        <row r="1638">
          <cell r="K1638">
            <v>124.9</v>
          </cell>
          <cell r="Y1638" t="str">
            <v>1ófl_199502</v>
          </cell>
        </row>
        <row r="1639">
          <cell r="K1639">
            <v>32.200000000000003</v>
          </cell>
          <cell r="Y1639" t="str">
            <v>0ófl_199502</v>
          </cell>
        </row>
        <row r="1640">
          <cell r="K1640">
            <v>134.69999999999999</v>
          </cell>
          <cell r="Y1640" t="str">
            <v>0ófl_199502</v>
          </cell>
        </row>
        <row r="1641">
          <cell r="K1641">
            <v>26.6</v>
          </cell>
          <cell r="Y1641" t="str">
            <v>0ófl_199502</v>
          </cell>
        </row>
        <row r="1642">
          <cell r="K1642">
            <v>204.7</v>
          </cell>
          <cell r="Y1642" t="str">
            <v>0ófl_199503</v>
          </cell>
        </row>
        <row r="1643">
          <cell r="K1643">
            <v>200</v>
          </cell>
          <cell r="Y1643" t="str">
            <v>1ófl_199503</v>
          </cell>
        </row>
        <row r="1644">
          <cell r="K1644">
            <v>41.1</v>
          </cell>
          <cell r="Y1644" t="str">
            <v>0ófl_199503</v>
          </cell>
        </row>
        <row r="1645">
          <cell r="K1645">
            <v>0</v>
          </cell>
          <cell r="Y1645" t="str">
            <v>0ófl_199503</v>
          </cell>
        </row>
        <row r="1646">
          <cell r="K1646">
            <v>56</v>
          </cell>
          <cell r="Y1646" t="str">
            <v>1ófl_199503</v>
          </cell>
        </row>
        <row r="1647">
          <cell r="K1647">
            <v>35.9</v>
          </cell>
          <cell r="Y1647" t="str">
            <v>0I_199503</v>
          </cell>
        </row>
        <row r="1648">
          <cell r="K1648">
            <v>33</v>
          </cell>
          <cell r="Y1648" t="str">
            <v>0ófl_199503</v>
          </cell>
        </row>
        <row r="1649">
          <cell r="K1649">
            <v>50</v>
          </cell>
          <cell r="Y1649" t="str">
            <v>1ófl_199503</v>
          </cell>
        </row>
        <row r="1650">
          <cell r="K1650">
            <v>77.900000000000006</v>
          </cell>
          <cell r="Y1650" t="str">
            <v>1I_199503</v>
          </cell>
        </row>
        <row r="1651">
          <cell r="K1651">
            <v>45.8</v>
          </cell>
          <cell r="Y1651" t="str">
            <v>1ófl_199503</v>
          </cell>
        </row>
        <row r="1652">
          <cell r="K1652">
            <v>121.4</v>
          </cell>
          <cell r="Y1652" t="str">
            <v>1I_199503</v>
          </cell>
        </row>
        <row r="1653">
          <cell r="K1653">
            <v>109.5</v>
          </cell>
          <cell r="Y1653" t="str">
            <v>0ófl_199503</v>
          </cell>
        </row>
        <row r="1654">
          <cell r="K1654">
            <v>0</v>
          </cell>
          <cell r="Y1654" t="str">
            <v>0ófl_199503</v>
          </cell>
        </row>
        <row r="1655">
          <cell r="K1655">
            <v>336.2</v>
          </cell>
          <cell r="Y1655" t="str">
            <v>0I_199503</v>
          </cell>
        </row>
        <row r="1656">
          <cell r="K1656">
            <v>344.4</v>
          </cell>
          <cell r="Y1656" t="str">
            <v>0ófl_199503</v>
          </cell>
        </row>
        <row r="1657">
          <cell r="K1657">
            <v>99.4</v>
          </cell>
          <cell r="Y1657" t="str">
            <v>0ófl_199503</v>
          </cell>
        </row>
        <row r="1658">
          <cell r="K1658">
            <v>240.5</v>
          </cell>
          <cell r="Y1658" t="str">
            <v>0ófl_199503</v>
          </cell>
        </row>
        <row r="1659">
          <cell r="K1659">
            <v>122.5</v>
          </cell>
          <cell r="Y1659" t="str">
            <v>0ófl_199503</v>
          </cell>
        </row>
        <row r="1660">
          <cell r="K1660">
            <v>263.39999999999998</v>
          </cell>
          <cell r="Y1660" t="str">
            <v>1V_199503</v>
          </cell>
        </row>
        <row r="1661">
          <cell r="K1661">
            <v>36.299999999999997</v>
          </cell>
          <cell r="Y1661" t="str">
            <v>0ófl_199503</v>
          </cell>
        </row>
        <row r="1662">
          <cell r="K1662">
            <v>1401.7</v>
          </cell>
          <cell r="Y1662" t="str">
            <v>0ófl_199503</v>
          </cell>
        </row>
        <row r="1663">
          <cell r="K1663">
            <v>54.7</v>
          </cell>
          <cell r="Y1663" t="str">
            <v>1V_199503</v>
          </cell>
        </row>
        <row r="1664">
          <cell r="K1664">
            <v>39.9</v>
          </cell>
          <cell r="Y1664" t="str">
            <v>0ófl_199503</v>
          </cell>
        </row>
        <row r="1665">
          <cell r="K1665">
            <v>290.39999999999998</v>
          </cell>
          <cell r="Y1665" t="str">
            <v>1ófl_199504</v>
          </cell>
        </row>
        <row r="1666">
          <cell r="K1666">
            <v>101</v>
          </cell>
          <cell r="Y1666" t="str">
            <v>0ófl_199504</v>
          </cell>
        </row>
        <row r="1667">
          <cell r="K1667">
            <v>2236</v>
          </cell>
          <cell r="Y1667" t="str">
            <v>0ófl_199504</v>
          </cell>
        </row>
        <row r="1668">
          <cell r="K1668">
            <v>547.5</v>
          </cell>
          <cell r="Y1668" t="str">
            <v>0ófl_199504</v>
          </cell>
        </row>
        <row r="1669">
          <cell r="K1669">
            <v>617.4</v>
          </cell>
          <cell r="Y1669" t="str">
            <v>1ófl_199504</v>
          </cell>
        </row>
        <row r="1670">
          <cell r="K1670">
            <v>63</v>
          </cell>
          <cell r="Y1670" t="str">
            <v>0ófl_199504</v>
          </cell>
        </row>
        <row r="1671">
          <cell r="K1671">
            <v>488.8</v>
          </cell>
          <cell r="Y1671" t="str">
            <v>1V_199504</v>
          </cell>
        </row>
        <row r="1672">
          <cell r="K1672">
            <v>723.2</v>
          </cell>
          <cell r="Y1672" t="str">
            <v>0ófl_199504</v>
          </cell>
        </row>
        <row r="1673">
          <cell r="K1673">
            <v>78</v>
          </cell>
          <cell r="Y1673" t="str">
            <v>1ófl_199504</v>
          </cell>
        </row>
        <row r="1674">
          <cell r="K1674">
            <v>141.80000000000001</v>
          </cell>
          <cell r="Y1674" t="str">
            <v>1ófl_199504</v>
          </cell>
        </row>
        <row r="1675">
          <cell r="K1675">
            <v>660</v>
          </cell>
          <cell r="Y1675" t="str">
            <v>0ófl_199504</v>
          </cell>
        </row>
        <row r="1676">
          <cell r="K1676">
            <v>112.4</v>
          </cell>
          <cell r="Y1676" t="str">
            <v>0ófl_199504</v>
          </cell>
        </row>
        <row r="1677">
          <cell r="K1677">
            <v>1010</v>
          </cell>
          <cell r="Y1677" t="str">
            <v>0ófl_199504</v>
          </cell>
        </row>
        <row r="1678">
          <cell r="K1678">
            <v>112.4</v>
          </cell>
          <cell r="Y1678" t="str">
            <v>0ófl_199504</v>
          </cell>
        </row>
        <row r="1679">
          <cell r="K1679">
            <v>52.5</v>
          </cell>
          <cell r="Y1679" t="str">
            <v>0ófl_199504</v>
          </cell>
        </row>
        <row r="1680">
          <cell r="K1680">
            <v>117</v>
          </cell>
          <cell r="Y1680" t="str">
            <v>0ófl_199504</v>
          </cell>
        </row>
        <row r="1681">
          <cell r="K1681">
            <v>45.8</v>
          </cell>
          <cell r="Y1681" t="str">
            <v>1ófl_199504</v>
          </cell>
        </row>
        <row r="1682">
          <cell r="K1682">
            <v>210.6</v>
          </cell>
          <cell r="Y1682" t="str">
            <v>1ófl_199504</v>
          </cell>
        </row>
        <row r="1683">
          <cell r="K1683">
            <v>157.6</v>
          </cell>
          <cell r="Y1683" t="str">
            <v>0ófl_199504</v>
          </cell>
        </row>
        <row r="1684">
          <cell r="K1684">
            <v>45.8</v>
          </cell>
          <cell r="Y1684" t="str">
            <v>1ófl_199504</v>
          </cell>
        </row>
        <row r="1685">
          <cell r="K1685">
            <v>84.6</v>
          </cell>
          <cell r="Y1685" t="str">
            <v>1ófl_199504</v>
          </cell>
        </row>
        <row r="1686">
          <cell r="K1686">
            <v>337.9</v>
          </cell>
          <cell r="Y1686" t="str">
            <v>0ófl_199504</v>
          </cell>
        </row>
        <row r="1687">
          <cell r="K1687">
            <v>4427.3999999999996</v>
          </cell>
          <cell r="Y1687" t="str">
            <v>0ófl_199504</v>
          </cell>
        </row>
        <row r="1688">
          <cell r="K1688">
            <v>177.7</v>
          </cell>
          <cell r="Y1688" t="str">
            <v>1S_199601</v>
          </cell>
        </row>
        <row r="1689">
          <cell r="K1689">
            <v>286.5</v>
          </cell>
          <cell r="Y1689" t="str">
            <v>1S_199601</v>
          </cell>
        </row>
        <row r="1690">
          <cell r="K1690">
            <v>917</v>
          </cell>
          <cell r="Y1690" t="str">
            <v>1V_199601</v>
          </cell>
        </row>
        <row r="1691">
          <cell r="K1691">
            <v>95.2</v>
          </cell>
          <cell r="Y1691" t="str">
            <v>1V_199601</v>
          </cell>
        </row>
        <row r="1692">
          <cell r="K1692">
            <v>18.5</v>
          </cell>
          <cell r="Y1692" t="str">
            <v>0V_199601</v>
          </cell>
        </row>
        <row r="1693">
          <cell r="K1693">
            <v>185.7</v>
          </cell>
          <cell r="Y1693" t="str">
            <v>1V_199601</v>
          </cell>
        </row>
        <row r="1694">
          <cell r="K1694">
            <v>70.599999999999994</v>
          </cell>
          <cell r="Y1694" t="str">
            <v>1V_199601</v>
          </cell>
        </row>
        <row r="1695">
          <cell r="K1695">
            <v>131.4</v>
          </cell>
          <cell r="Y1695" t="str">
            <v>0ófl_199601</v>
          </cell>
        </row>
        <row r="1696">
          <cell r="K1696">
            <v>636</v>
          </cell>
          <cell r="Y1696" t="str">
            <v>1V_199601</v>
          </cell>
        </row>
        <row r="1697">
          <cell r="K1697">
            <v>95.5</v>
          </cell>
          <cell r="Y1697" t="str">
            <v>0S_199601</v>
          </cell>
        </row>
        <row r="1698">
          <cell r="K1698">
            <v>130.19999999999999</v>
          </cell>
          <cell r="Y1698" t="str">
            <v>1S_199601</v>
          </cell>
        </row>
        <row r="1699">
          <cell r="K1699">
            <v>99</v>
          </cell>
          <cell r="Y1699" t="str">
            <v>0V_199601</v>
          </cell>
        </row>
        <row r="1700">
          <cell r="K1700">
            <v>279</v>
          </cell>
          <cell r="Y1700" t="str">
            <v>0V_199601</v>
          </cell>
        </row>
        <row r="1701">
          <cell r="K1701">
            <v>124.5</v>
          </cell>
          <cell r="Y1701" t="str">
            <v>0ófl_199601</v>
          </cell>
        </row>
        <row r="1702">
          <cell r="K1702">
            <v>100.3</v>
          </cell>
          <cell r="Y1702" t="str">
            <v>1V_199601</v>
          </cell>
        </row>
        <row r="1703">
          <cell r="K1703">
            <v>216.9</v>
          </cell>
          <cell r="Y1703" t="str">
            <v>1S_199601</v>
          </cell>
        </row>
        <row r="1704">
          <cell r="K1704">
            <v>44.5</v>
          </cell>
          <cell r="Y1704" t="str">
            <v>1S_199601</v>
          </cell>
        </row>
        <row r="1705">
          <cell r="K1705">
            <v>108.2</v>
          </cell>
          <cell r="Y1705" t="str">
            <v>0S_199601</v>
          </cell>
        </row>
        <row r="1706">
          <cell r="K1706">
            <v>126.3</v>
          </cell>
          <cell r="Y1706" t="str">
            <v>1S_199601</v>
          </cell>
        </row>
        <row r="1707">
          <cell r="K1707">
            <v>248</v>
          </cell>
          <cell r="Y1707" t="str">
            <v>1S_199601</v>
          </cell>
        </row>
        <row r="1708">
          <cell r="K1708">
            <v>131</v>
          </cell>
          <cell r="Y1708" t="str">
            <v>1S_199601</v>
          </cell>
        </row>
        <row r="1709">
          <cell r="K1709">
            <v>237.1</v>
          </cell>
          <cell r="Y1709" t="str">
            <v>0S_199601</v>
          </cell>
        </row>
        <row r="1710">
          <cell r="K1710">
            <v>89.6</v>
          </cell>
          <cell r="Y1710" t="str">
            <v>1V_199601</v>
          </cell>
        </row>
        <row r="1711">
          <cell r="K1711">
            <v>675</v>
          </cell>
          <cell r="Y1711" t="str">
            <v>1S_199601</v>
          </cell>
        </row>
        <row r="1712">
          <cell r="K1712">
            <v>120</v>
          </cell>
          <cell r="Y1712" t="str">
            <v>1V_199601</v>
          </cell>
        </row>
        <row r="1713">
          <cell r="K1713">
            <v>160</v>
          </cell>
          <cell r="Y1713" t="str">
            <v>0V_199601</v>
          </cell>
        </row>
        <row r="1714">
          <cell r="K1714">
            <v>49.5</v>
          </cell>
          <cell r="Y1714" t="str">
            <v>1ófl_199601</v>
          </cell>
        </row>
        <row r="1715">
          <cell r="K1715">
            <v>527.4</v>
          </cell>
          <cell r="Y1715" t="str">
            <v>1V_199601</v>
          </cell>
        </row>
        <row r="1716">
          <cell r="K1716">
            <v>99</v>
          </cell>
          <cell r="Y1716" t="str">
            <v>0V_199601</v>
          </cell>
        </row>
        <row r="1717">
          <cell r="K1717">
            <v>320</v>
          </cell>
          <cell r="Y1717" t="str">
            <v>1S_199601</v>
          </cell>
        </row>
        <row r="1718">
          <cell r="K1718">
            <v>307</v>
          </cell>
          <cell r="Y1718" t="str">
            <v>1V_199601</v>
          </cell>
        </row>
        <row r="1719">
          <cell r="K1719">
            <v>892.2</v>
          </cell>
          <cell r="Y1719" t="str">
            <v>1S_199601</v>
          </cell>
        </row>
        <row r="1720">
          <cell r="K1720">
            <v>1366</v>
          </cell>
          <cell r="Y1720" t="str">
            <v>1S_199601</v>
          </cell>
        </row>
        <row r="1721">
          <cell r="K1721">
            <v>2880</v>
          </cell>
          <cell r="Y1721" t="str">
            <v>1V_199601</v>
          </cell>
        </row>
        <row r="1722">
          <cell r="K1722">
            <v>104.4</v>
          </cell>
          <cell r="Y1722" t="str">
            <v>1V_199601</v>
          </cell>
        </row>
        <row r="1723">
          <cell r="K1723">
            <v>402.9</v>
          </cell>
          <cell r="Y1723" t="str">
            <v>1V_199601</v>
          </cell>
        </row>
        <row r="1724">
          <cell r="K1724">
            <v>25.6</v>
          </cell>
          <cell r="Y1724" t="str">
            <v>1V_199601</v>
          </cell>
        </row>
        <row r="1725">
          <cell r="K1725">
            <v>85</v>
          </cell>
          <cell r="Y1725" t="str">
            <v>0V_199601</v>
          </cell>
        </row>
        <row r="1726">
          <cell r="K1726">
            <v>131.4</v>
          </cell>
          <cell r="Y1726" t="str">
            <v>0ófl_199601</v>
          </cell>
        </row>
        <row r="1727">
          <cell r="K1727">
            <v>218.7</v>
          </cell>
          <cell r="Y1727" t="str">
            <v>1S_199601</v>
          </cell>
        </row>
        <row r="1728">
          <cell r="K1728">
            <v>100</v>
          </cell>
          <cell r="Y1728" t="str">
            <v>0S_199601</v>
          </cell>
        </row>
        <row r="1729">
          <cell r="K1729">
            <v>1817</v>
          </cell>
          <cell r="Y1729" t="str">
            <v>1S_199601</v>
          </cell>
        </row>
        <row r="1730">
          <cell r="K1730">
            <v>95.9</v>
          </cell>
          <cell r="Y1730" t="str">
            <v>0V_199602</v>
          </cell>
        </row>
        <row r="1731">
          <cell r="K1731">
            <v>527.4</v>
          </cell>
          <cell r="Y1731" t="str">
            <v>1V_199602</v>
          </cell>
        </row>
        <row r="1732">
          <cell r="K1732">
            <v>840</v>
          </cell>
          <cell r="Y1732" t="str">
            <v>1I_199602</v>
          </cell>
        </row>
        <row r="1733">
          <cell r="K1733">
            <v>382</v>
          </cell>
          <cell r="Y1733" t="str">
            <v>1S_199602</v>
          </cell>
        </row>
        <row r="1734">
          <cell r="K1734">
            <v>2383.1999999999998</v>
          </cell>
          <cell r="Y1734" t="str">
            <v>1S_199602</v>
          </cell>
        </row>
        <row r="1735">
          <cell r="K1735">
            <v>319.10000000000002</v>
          </cell>
          <cell r="Y1735" t="str">
            <v>1S_199602</v>
          </cell>
        </row>
        <row r="1736">
          <cell r="K1736">
            <v>230.3</v>
          </cell>
          <cell r="Y1736" t="str">
            <v>0I_199602</v>
          </cell>
        </row>
        <row r="1737">
          <cell r="K1737">
            <v>130</v>
          </cell>
          <cell r="Y1737" t="str">
            <v>1S_199602</v>
          </cell>
        </row>
        <row r="1738">
          <cell r="K1738">
            <v>112</v>
          </cell>
          <cell r="Y1738" t="str">
            <v>0V_199602</v>
          </cell>
        </row>
        <row r="1739">
          <cell r="K1739">
            <v>272.3</v>
          </cell>
          <cell r="Y1739" t="str">
            <v>0S_199602</v>
          </cell>
        </row>
        <row r="1740">
          <cell r="K1740">
            <v>138.80000000000001</v>
          </cell>
          <cell r="Y1740" t="str">
            <v>1S_199602</v>
          </cell>
        </row>
        <row r="1741">
          <cell r="K1741">
            <v>450</v>
          </cell>
          <cell r="Y1741" t="str">
            <v>0S_199602</v>
          </cell>
        </row>
        <row r="1742">
          <cell r="K1742">
            <v>79.099999999999994</v>
          </cell>
          <cell r="Y1742" t="str">
            <v>1S_199602</v>
          </cell>
        </row>
        <row r="1743">
          <cell r="K1743">
            <v>171.9</v>
          </cell>
          <cell r="Y1743" t="str">
            <v>0V_199602</v>
          </cell>
        </row>
        <row r="1744">
          <cell r="K1744">
            <v>123.8</v>
          </cell>
          <cell r="Y1744" t="str">
            <v>0V_199602</v>
          </cell>
        </row>
        <row r="1745">
          <cell r="K1745">
            <v>321.89999999999998</v>
          </cell>
          <cell r="Y1745" t="str">
            <v>0V_199602</v>
          </cell>
        </row>
        <row r="1746">
          <cell r="K1746">
            <v>1901.5</v>
          </cell>
          <cell r="Y1746" t="str">
            <v>0S_199602</v>
          </cell>
        </row>
        <row r="1747">
          <cell r="K1747">
            <v>211.2</v>
          </cell>
          <cell r="Y1747" t="str">
            <v>1S_199602</v>
          </cell>
        </row>
        <row r="1748">
          <cell r="K1748">
            <v>139</v>
          </cell>
          <cell r="Y1748" t="str">
            <v>0S_199602</v>
          </cell>
        </row>
        <row r="1749">
          <cell r="K1749">
            <v>459</v>
          </cell>
          <cell r="Y1749" t="str">
            <v>1V_199602</v>
          </cell>
        </row>
        <row r="1750">
          <cell r="K1750">
            <v>291.10000000000002</v>
          </cell>
          <cell r="Y1750" t="str">
            <v>1V_199602</v>
          </cell>
        </row>
        <row r="1751">
          <cell r="K1751">
            <v>160.6</v>
          </cell>
          <cell r="Y1751" t="str">
            <v>1S_199602</v>
          </cell>
        </row>
        <row r="1752">
          <cell r="K1752">
            <v>77.5</v>
          </cell>
          <cell r="Y1752" t="str">
            <v>0V_199602</v>
          </cell>
        </row>
        <row r="1753">
          <cell r="K1753">
            <v>101.8</v>
          </cell>
          <cell r="Y1753" t="str">
            <v>1V_199602</v>
          </cell>
        </row>
        <row r="1754">
          <cell r="K1754">
            <v>1734</v>
          </cell>
          <cell r="Y1754" t="str">
            <v>1S_199602</v>
          </cell>
        </row>
        <row r="1755">
          <cell r="K1755">
            <v>38.5</v>
          </cell>
          <cell r="Y1755" t="str">
            <v>1V_199602</v>
          </cell>
        </row>
        <row r="1756">
          <cell r="K1756">
            <v>32</v>
          </cell>
          <cell r="Y1756" t="str">
            <v>0S_199602</v>
          </cell>
        </row>
        <row r="1757">
          <cell r="K1757">
            <v>305.2</v>
          </cell>
          <cell r="Y1757" t="str">
            <v>1S_199602</v>
          </cell>
        </row>
        <row r="1758">
          <cell r="K1758">
            <v>164.2</v>
          </cell>
          <cell r="Y1758" t="str">
            <v>0ófl_199602</v>
          </cell>
        </row>
        <row r="1759">
          <cell r="K1759">
            <v>252.8</v>
          </cell>
          <cell r="Y1759" t="str">
            <v>0S_199602</v>
          </cell>
        </row>
        <row r="1760">
          <cell r="K1760">
            <v>91.2</v>
          </cell>
          <cell r="Y1760" t="str">
            <v>1S_199603</v>
          </cell>
        </row>
        <row r="1761">
          <cell r="K1761">
            <v>117.3</v>
          </cell>
          <cell r="Y1761" t="str">
            <v>0V_199603</v>
          </cell>
        </row>
        <row r="1762">
          <cell r="K1762">
            <v>236.6</v>
          </cell>
          <cell r="Y1762" t="str">
            <v>0V_199603</v>
          </cell>
        </row>
        <row r="1763">
          <cell r="K1763">
            <v>236.6</v>
          </cell>
          <cell r="Y1763" t="str">
            <v>0V_199603</v>
          </cell>
        </row>
        <row r="1764">
          <cell r="K1764">
            <v>209.3</v>
          </cell>
          <cell r="Y1764" t="str">
            <v>1S_199603</v>
          </cell>
        </row>
        <row r="1765">
          <cell r="K1765">
            <v>497.5</v>
          </cell>
          <cell r="Y1765" t="str">
            <v>0ófl_199603</v>
          </cell>
        </row>
        <row r="1766">
          <cell r="K1766">
            <v>483.3</v>
          </cell>
          <cell r="Y1766" t="str">
            <v>1I_199603</v>
          </cell>
        </row>
        <row r="1767">
          <cell r="K1767">
            <v>89.9</v>
          </cell>
          <cell r="Y1767" t="str">
            <v>1V_199603</v>
          </cell>
        </row>
        <row r="1768">
          <cell r="K1768">
            <v>225</v>
          </cell>
          <cell r="Y1768" t="str">
            <v>1V_199603</v>
          </cell>
        </row>
        <row r="1769">
          <cell r="K1769">
            <v>102.5</v>
          </cell>
          <cell r="Y1769" t="str">
            <v>0V_199603</v>
          </cell>
        </row>
        <row r="1770">
          <cell r="K1770">
            <v>132</v>
          </cell>
          <cell r="Y1770" t="str">
            <v>0V_199603</v>
          </cell>
        </row>
        <row r="1771">
          <cell r="K1771">
            <v>225.1</v>
          </cell>
          <cell r="Y1771" t="str">
            <v>1V_199603</v>
          </cell>
        </row>
        <row r="1772">
          <cell r="K1772">
            <v>44.7</v>
          </cell>
          <cell r="Y1772" t="str">
            <v>1V_199603</v>
          </cell>
        </row>
        <row r="1773">
          <cell r="K1773">
            <v>22.5</v>
          </cell>
          <cell r="Y1773" t="str">
            <v>0V_199603</v>
          </cell>
        </row>
        <row r="1774">
          <cell r="K1774">
            <v>192.4</v>
          </cell>
          <cell r="Y1774" t="str">
            <v>1S_199603</v>
          </cell>
        </row>
        <row r="1775">
          <cell r="K1775">
            <v>150</v>
          </cell>
          <cell r="Y1775" t="str">
            <v>0V_199603</v>
          </cell>
        </row>
        <row r="1776">
          <cell r="K1776">
            <v>139</v>
          </cell>
          <cell r="Y1776" t="str">
            <v>0S_199603</v>
          </cell>
        </row>
        <row r="1777">
          <cell r="K1777">
            <v>234</v>
          </cell>
          <cell r="Y1777" t="str">
            <v>0S_199603</v>
          </cell>
        </row>
        <row r="1778">
          <cell r="K1778">
            <v>228</v>
          </cell>
          <cell r="Y1778" t="str">
            <v>1V_199603</v>
          </cell>
        </row>
        <row r="1779">
          <cell r="K1779">
            <v>54</v>
          </cell>
          <cell r="Y1779" t="str">
            <v>1V_199603</v>
          </cell>
        </row>
        <row r="1780">
          <cell r="K1780">
            <v>86.4</v>
          </cell>
          <cell r="Y1780" t="str">
            <v>1S_199603</v>
          </cell>
        </row>
        <row r="1781">
          <cell r="K1781">
            <v>101.2</v>
          </cell>
          <cell r="Y1781" t="str">
            <v>0ófl_199603</v>
          </cell>
        </row>
        <row r="1782">
          <cell r="K1782">
            <v>284.89999999999998</v>
          </cell>
          <cell r="Y1782" t="str">
            <v>1I_199603</v>
          </cell>
        </row>
        <row r="1783">
          <cell r="K1783">
            <v>1289</v>
          </cell>
          <cell r="Y1783" t="str">
            <v>1V_199603</v>
          </cell>
        </row>
        <row r="1784">
          <cell r="K1784">
            <v>671</v>
          </cell>
          <cell r="Y1784" t="str">
            <v>0S_199603</v>
          </cell>
        </row>
        <row r="1785">
          <cell r="K1785">
            <v>162</v>
          </cell>
          <cell r="Y1785" t="str">
            <v>1S_199603</v>
          </cell>
        </row>
        <row r="1786">
          <cell r="K1786">
            <v>47.5</v>
          </cell>
          <cell r="Y1786" t="str">
            <v>1V_199603</v>
          </cell>
        </row>
        <row r="1787">
          <cell r="K1787">
            <v>287</v>
          </cell>
          <cell r="Y1787" t="str">
            <v>0V_199604</v>
          </cell>
        </row>
        <row r="1788">
          <cell r="K1788">
            <v>88.4</v>
          </cell>
          <cell r="Y1788" t="str">
            <v>1V_199604</v>
          </cell>
        </row>
        <row r="1789">
          <cell r="K1789">
            <v>75.2</v>
          </cell>
          <cell r="Y1789" t="str">
            <v>0S_199604</v>
          </cell>
        </row>
        <row r="1790">
          <cell r="K1790">
            <v>790.2</v>
          </cell>
          <cell r="Y1790" t="str">
            <v>1V_199604</v>
          </cell>
        </row>
        <row r="1791">
          <cell r="K1791">
            <v>827.6</v>
          </cell>
          <cell r="Y1791" t="str">
            <v>1V_199604</v>
          </cell>
        </row>
        <row r="1792">
          <cell r="K1792">
            <v>355</v>
          </cell>
          <cell r="Y1792" t="str">
            <v>1S_199604</v>
          </cell>
        </row>
        <row r="1793">
          <cell r="K1793">
            <v>911.7</v>
          </cell>
          <cell r="Y1793" t="str">
            <v>1V_199604</v>
          </cell>
        </row>
        <row r="1794">
          <cell r="K1794">
            <v>77.5</v>
          </cell>
          <cell r="Y1794" t="str">
            <v>0V_199604</v>
          </cell>
        </row>
        <row r="1795">
          <cell r="K1795">
            <v>147.5</v>
          </cell>
          <cell r="Y1795" t="str">
            <v>0S_199604</v>
          </cell>
        </row>
        <row r="1796">
          <cell r="K1796">
            <v>216.9</v>
          </cell>
          <cell r="Y1796" t="str">
            <v>1S_199604</v>
          </cell>
        </row>
        <row r="1797">
          <cell r="K1797">
            <v>2651</v>
          </cell>
          <cell r="Y1797" t="str">
            <v>1S_199604</v>
          </cell>
        </row>
        <row r="1798">
          <cell r="K1798">
            <v>872.4</v>
          </cell>
          <cell r="Y1798" t="str">
            <v>1S_199604</v>
          </cell>
        </row>
        <row r="1799">
          <cell r="K1799">
            <v>920.4</v>
          </cell>
          <cell r="Y1799" t="str">
            <v>1I_199604</v>
          </cell>
        </row>
        <row r="1800">
          <cell r="K1800">
            <v>310.7</v>
          </cell>
          <cell r="Y1800" t="str">
            <v>1V_199604</v>
          </cell>
        </row>
        <row r="1801">
          <cell r="K1801">
            <v>135.9</v>
          </cell>
          <cell r="Y1801" t="str">
            <v>1I_199604</v>
          </cell>
        </row>
        <row r="1802">
          <cell r="K1802">
            <v>215.8</v>
          </cell>
          <cell r="Y1802" t="str">
            <v>1S_199604</v>
          </cell>
        </row>
        <row r="1803">
          <cell r="K1803">
            <v>268.60000000000002</v>
          </cell>
          <cell r="Y1803" t="str">
            <v>1V_199604</v>
          </cell>
        </row>
        <row r="1804">
          <cell r="K1804">
            <v>107.2</v>
          </cell>
          <cell r="Y1804" t="str">
            <v>1S_199604</v>
          </cell>
        </row>
        <row r="1805">
          <cell r="K1805">
            <v>107.2</v>
          </cell>
          <cell r="Y1805" t="str">
            <v>1S_199604</v>
          </cell>
        </row>
        <row r="1806">
          <cell r="K1806">
            <v>509.3</v>
          </cell>
          <cell r="Y1806" t="str">
            <v>0V_199604</v>
          </cell>
        </row>
        <row r="1807">
          <cell r="K1807">
            <v>200</v>
          </cell>
          <cell r="Y1807" t="str">
            <v>1S_199604</v>
          </cell>
        </row>
        <row r="1808">
          <cell r="K1808">
            <v>58.6</v>
          </cell>
          <cell r="Y1808" t="str">
            <v>1ófl_199604</v>
          </cell>
        </row>
        <row r="1809">
          <cell r="K1809">
            <v>55.6</v>
          </cell>
          <cell r="Y1809" t="str">
            <v>1ófl_199604</v>
          </cell>
        </row>
        <row r="1810">
          <cell r="K1810">
            <v>381.4</v>
          </cell>
          <cell r="Y1810" t="str">
            <v>1V_199604</v>
          </cell>
        </row>
        <row r="1811">
          <cell r="K1811">
            <v>300.89999999999998</v>
          </cell>
          <cell r="Y1811" t="str">
            <v>1ófl_199604</v>
          </cell>
        </row>
        <row r="1812">
          <cell r="K1812">
            <v>111.4</v>
          </cell>
          <cell r="Y1812" t="str">
            <v>1V_199604</v>
          </cell>
        </row>
        <row r="1813">
          <cell r="K1813">
            <v>192.4</v>
          </cell>
          <cell r="Y1813" t="str">
            <v>0V_199604</v>
          </cell>
        </row>
        <row r="1814">
          <cell r="K1814">
            <v>145.80000000000001</v>
          </cell>
          <cell r="Y1814" t="str">
            <v>1S_199604</v>
          </cell>
        </row>
        <row r="1815">
          <cell r="K1815">
            <v>73.400000000000006</v>
          </cell>
          <cell r="Y1815" t="str">
            <v>1ófl_199604</v>
          </cell>
        </row>
        <row r="1816">
          <cell r="K1816">
            <v>370.1</v>
          </cell>
          <cell r="Y1816" t="str">
            <v>1ófl_199604</v>
          </cell>
        </row>
        <row r="1817">
          <cell r="K1817">
            <v>308.60000000000002</v>
          </cell>
          <cell r="Y1817" t="str">
            <v>1S_199604</v>
          </cell>
        </row>
        <row r="1818">
          <cell r="K1818">
            <v>103.4</v>
          </cell>
          <cell r="Y1818" t="str">
            <v>1S_199604</v>
          </cell>
        </row>
        <row r="1819">
          <cell r="K1819">
            <v>280</v>
          </cell>
          <cell r="Y1819" t="str">
            <v>1S_199604</v>
          </cell>
        </row>
        <row r="1820">
          <cell r="K1820">
            <v>297</v>
          </cell>
          <cell r="Y1820" t="str">
            <v>0V_199604</v>
          </cell>
        </row>
        <row r="1821">
          <cell r="K1821">
            <v>142.6</v>
          </cell>
          <cell r="Y1821" t="str">
            <v>1V_199604</v>
          </cell>
        </row>
        <row r="1822">
          <cell r="K1822">
            <v>310.8</v>
          </cell>
          <cell r="Y1822" t="str">
            <v>1S_199604</v>
          </cell>
        </row>
        <row r="1823">
          <cell r="K1823">
            <v>651.5</v>
          </cell>
          <cell r="Y1823" t="str">
            <v>1S_199604</v>
          </cell>
        </row>
        <row r="1824">
          <cell r="K1824">
            <v>161.30000000000001</v>
          </cell>
          <cell r="Y1824" t="str">
            <v>1S_199604</v>
          </cell>
        </row>
        <row r="1825">
          <cell r="K1825">
            <v>3440.1</v>
          </cell>
          <cell r="Y1825" t="str">
            <v>1S_199604</v>
          </cell>
        </row>
        <row r="1826">
          <cell r="K1826">
            <v>87.5</v>
          </cell>
          <cell r="Y1826" t="str">
            <v>1S_199604</v>
          </cell>
        </row>
        <row r="1827">
          <cell r="K1827">
            <v>102.5</v>
          </cell>
          <cell r="Y1827" t="str">
            <v>1S_199604</v>
          </cell>
        </row>
        <row r="1828">
          <cell r="K1828">
            <v>175.4</v>
          </cell>
          <cell r="Y1828" t="str">
            <v>1I_199604</v>
          </cell>
        </row>
        <row r="1829">
          <cell r="K1829">
            <v>434.1</v>
          </cell>
          <cell r="Y1829" t="str">
            <v>1ófl_199604</v>
          </cell>
        </row>
        <row r="1830">
          <cell r="K1830">
            <v>214.3</v>
          </cell>
          <cell r="Y1830" t="str">
            <v>1S_199604</v>
          </cell>
        </row>
        <row r="1831">
          <cell r="K1831">
            <v>374.1</v>
          </cell>
          <cell r="Y1831" t="str">
            <v>1S_199604</v>
          </cell>
        </row>
        <row r="1832">
          <cell r="K1832">
            <v>1041.2</v>
          </cell>
          <cell r="Y1832" t="str">
            <v>1V_199604</v>
          </cell>
        </row>
        <row r="1833">
          <cell r="K1833">
            <v>1698.2</v>
          </cell>
          <cell r="Y1833" t="str">
            <v>0S_199604</v>
          </cell>
        </row>
        <row r="1834">
          <cell r="K1834">
            <v>439</v>
          </cell>
          <cell r="Y1834" t="str">
            <v>0S_199601</v>
          </cell>
        </row>
        <row r="1835">
          <cell r="K1835">
            <v>457.5</v>
          </cell>
          <cell r="Y1835" t="str">
            <v>0I_199601</v>
          </cell>
        </row>
        <row r="1836">
          <cell r="K1836">
            <v>180.1</v>
          </cell>
          <cell r="Y1836" t="str">
            <v>0I_199601</v>
          </cell>
        </row>
        <row r="1837">
          <cell r="K1837">
            <v>129.69999999999999</v>
          </cell>
          <cell r="Y1837" t="str">
            <v>1I_199601</v>
          </cell>
        </row>
        <row r="1838">
          <cell r="K1838">
            <v>632.6</v>
          </cell>
          <cell r="Y1838" t="str">
            <v>1I_199601</v>
          </cell>
        </row>
        <row r="1839">
          <cell r="K1839">
            <v>184.7</v>
          </cell>
          <cell r="Y1839" t="str">
            <v>0I_199601</v>
          </cell>
        </row>
        <row r="1840">
          <cell r="K1840">
            <v>120</v>
          </cell>
          <cell r="Y1840" t="str">
            <v>1I_199601</v>
          </cell>
        </row>
        <row r="1841">
          <cell r="K1841">
            <v>94.1</v>
          </cell>
          <cell r="Y1841" t="str">
            <v>1I_199601</v>
          </cell>
        </row>
        <row r="1842">
          <cell r="K1842">
            <v>0</v>
          </cell>
          <cell r="Y1842" t="str">
            <v>0ófl_199601</v>
          </cell>
        </row>
        <row r="1843">
          <cell r="K1843">
            <v>327.2</v>
          </cell>
          <cell r="Y1843" t="str">
            <v>0ófl_199601</v>
          </cell>
        </row>
        <row r="1844">
          <cell r="K1844">
            <v>1039.4000000000001</v>
          </cell>
          <cell r="Y1844" t="str">
            <v>0I_199601</v>
          </cell>
        </row>
        <row r="1845">
          <cell r="K1845">
            <v>424.9</v>
          </cell>
          <cell r="Y1845" t="str">
            <v>1I_199601</v>
          </cell>
        </row>
        <row r="1846">
          <cell r="K1846">
            <v>267.5</v>
          </cell>
          <cell r="Y1846" t="str">
            <v>0I_199601</v>
          </cell>
        </row>
        <row r="1847">
          <cell r="K1847">
            <v>48.2</v>
          </cell>
          <cell r="Y1847" t="str">
            <v>1I_199601</v>
          </cell>
        </row>
        <row r="1848">
          <cell r="K1848">
            <v>96.2</v>
          </cell>
          <cell r="Y1848" t="str">
            <v>1I_199601</v>
          </cell>
        </row>
        <row r="1849">
          <cell r="K1849">
            <v>92.3</v>
          </cell>
          <cell r="Y1849" t="str">
            <v>1I_199601</v>
          </cell>
        </row>
        <row r="1850">
          <cell r="K1850">
            <v>3489.9</v>
          </cell>
          <cell r="Y1850" t="str">
            <v>1ófl_199601</v>
          </cell>
        </row>
        <row r="1851">
          <cell r="K1851">
            <v>130</v>
          </cell>
          <cell r="Y1851" t="str">
            <v>0ófl_199601</v>
          </cell>
        </row>
        <row r="1852">
          <cell r="K1852">
            <v>327.2</v>
          </cell>
          <cell r="Y1852" t="str">
            <v>1I_199601</v>
          </cell>
        </row>
        <row r="1853">
          <cell r="K1853">
            <v>431</v>
          </cell>
          <cell r="Y1853" t="str">
            <v>1I_199601</v>
          </cell>
        </row>
        <row r="1854">
          <cell r="K1854">
            <v>2015.1</v>
          </cell>
          <cell r="Y1854" t="str">
            <v>0ófl_199601</v>
          </cell>
        </row>
        <row r="1855">
          <cell r="K1855">
            <v>2715.3</v>
          </cell>
          <cell r="Y1855" t="str">
            <v>0ófl_199601</v>
          </cell>
        </row>
        <row r="1856">
          <cell r="K1856">
            <v>394.2</v>
          </cell>
          <cell r="Y1856" t="str">
            <v>0I_199601</v>
          </cell>
        </row>
        <row r="1857">
          <cell r="K1857">
            <v>161</v>
          </cell>
          <cell r="Y1857" t="str">
            <v>0ófl_199601</v>
          </cell>
        </row>
        <row r="1858">
          <cell r="K1858">
            <v>92.9</v>
          </cell>
          <cell r="Y1858" t="str">
            <v>1I_199601</v>
          </cell>
        </row>
        <row r="1859">
          <cell r="K1859">
            <v>459</v>
          </cell>
          <cell r="Y1859" t="str">
            <v>1I_199601</v>
          </cell>
        </row>
        <row r="1860">
          <cell r="K1860">
            <v>249.2</v>
          </cell>
          <cell r="Y1860" t="str">
            <v>1I_199601</v>
          </cell>
        </row>
        <row r="1861">
          <cell r="K1861">
            <v>82</v>
          </cell>
          <cell r="Y1861" t="str">
            <v>1I_199601</v>
          </cell>
        </row>
        <row r="1862">
          <cell r="K1862">
            <v>398.3</v>
          </cell>
          <cell r="Y1862" t="str">
            <v>0I_199601</v>
          </cell>
        </row>
        <row r="1863">
          <cell r="K1863">
            <v>300</v>
          </cell>
          <cell r="Y1863" t="str">
            <v>1I_199601</v>
          </cell>
        </row>
        <row r="1864">
          <cell r="K1864">
            <v>2097</v>
          </cell>
          <cell r="Y1864" t="str">
            <v>1I_199601</v>
          </cell>
        </row>
        <row r="1865">
          <cell r="K1865">
            <v>190.7</v>
          </cell>
          <cell r="Y1865" t="str">
            <v>0I_199602</v>
          </cell>
        </row>
        <row r="1866">
          <cell r="K1866">
            <v>288.39999999999998</v>
          </cell>
          <cell r="Y1866" t="str">
            <v>1I_199602</v>
          </cell>
        </row>
        <row r="1867">
          <cell r="K1867">
            <v>378</v>
          </cell>
          <cell r="Y1867" t="str">
            <v>1I_199602</v>
          </cell>
        </row>
        <row r="1868">
          <cell r="K1868">
            <v>240</v>
          </cell>
          <cell r="Y1868" t="str">
            <v>1I_199602</v>
          </cell>
        </row>
        <row r="1869">
          <cell r="K1869">
            <v>195</v>
          </cell>
          <cell r="Y1869" t="str">
            <v>0I_199602</v>
          </cell>
        </row>
        <row r="1870">
          <cell r="K1870">
            <v>248</v>
          </cell>
          <cell r="Y1870" t="str">
            <v>1I_199602</v>
          </cell>
        </row>
        <row r="1871">
          <cell r="K1871">
            <v>120</v>
          </cell>
          <cell r="Y1871" t="str">
            <v>0I_199602</v>
          </cell>
        </row>
        <row r="1872">
          <cell r="K1872">
            <v>80.900000000000006</v>
          </cell>
          <cell r="Y1872" t="str">
            <v>1I_199602</v>
          </cell>
        </row>
        <row r="1873">
          <cell r="K1873">
            <v>637.79999999999995</v>
          </cell>
          <cell r="Y1873" t="str">
            <v>1I_199602</v>
          </cell>
        </row>
        <row r="1874">
          <cell r="K1874">
            <v>1049.5999999999999</v>
          </cell>
          <cell r="Y1874" t="str">
            <v>0ófl_199602</v>
          </cell>
        </row>
        <row r="1875">
          <cell r="K1875">
            <v>602</v>
          </cell>
          <cell r="Y1875" t="str">
            <v>0I_199602</v>
          </cell>
        </row>
        <row r="1876">
          <cell r="K1876">
            <v>862</v>
          </cell>
          <cell r="Y1876" t="str">
            <v>0I_199602</v>
          </cell>
        </row>
        <row r="1877">
          <cell r="K1877">
            <v>252</v>
          </cell>
          <cell r="Y1877" t="str">
            <v>1I_199602</v>
          </cell>
        </row>
        <row r="1878">
          <cell r="K1878">
            <v>88</v>
          </cell>
          <cell r="Y1878" t="str">
            <v>1I_199602</v>
          </cell>
        </row>
        <row r="1879">
          <cell r="K1879">
            <v>213.7</v>
          </cell>
          <cell r="Y1879" t="str">
            <v>1I_199602</v>
          </cell>
        </row>
        <row r="1880">
          <cell r="K1880">
            <v>850</v>
          </cell>
          <cell r="Y1880" t="str">
            <v>0ófl_199602</v>
          </cell>
        </row>
        <row r="1881">
          <cell r="K1881">
            <v>632.79999999999995</v>
          </cell>
          <cell r="Y1881" t="str">
            <v>0I_199602</v>
          </cell>
        </row>
        <row r="1882">
          <cell r="K1882">
            <v>203.8</v>
          </cell>
          <cell r="Y1882" t="str">
            <v>0I_199602</v>
          </cell>
        </row>
        <row r="1883">
          <cell r="K1883">
            <v>431</v>
          </cell>
          <cell r="Y1883" t="str">
            <v>1I_199602</v>
          </cell>
        </row>
        <row r="1884">
          <cell r="K1884">
            <v>1224</v>
          </cell>
          <cell r="Y1884" t="str">
            <v>0I_199602</v>
          </cell>
        </row>
        <row r="1885">
          <cell r="K1885">
            <v>97</v>
          </cell>
          <cell r="Y1885" t="str">
            <v>1I_199602</v>
          </cell>
        </row>
        <row r="1886">
          <cell r="K1886">
            <v>866.6</v>
          </cell>
          <cell r="Y1886" t="str">
            <v>0I_199602</v>
          </cell>
        </row>
        <row r="1887">
          <cell r="K1887">
            <v>169</v>
          </cell>
          <cell r="Y1887" t="str">
            <v>0I_199602</v>
          </cell>
        </row>
        <row r="1888">
          <cell r="K1888">
            <v>584</v>
          </cell>
          <cell r="Y1888" t="str">
            <v>0I_199602</v>
          </cell>
        </row>
        <row r="1889">
          <cell r="K1889">
            <v>351</v>
          </cell>
          <cell r="Y1889" t="str">
            <v>1I_199602</v>
          </cell>
        </row>
        <row r="1890">
          <cell r="K1890">
            <v>100.2</v>
          </cell>
          <cell r="Y1890" t="str">
            <v>0ófl_199602</v>
          </cell>
        </row>
        <row r="1891">
          <cell r="K1891">
            <v>151.80000000000001</v>
          </cell>
          <cell r="Y1891" t="str">
            <v>0ófl_199602</v>
          </cell>
        </row>
        <row r="1892">
          <cell r="K1892">
            <v>370.8</v>
          </cell>
          <cell r="Y1892" t="str">
            <v>1I_199602</v>
          </cell>
        </row>
        <row r="1893">
          <cell r="K1893">
            <v>253.5</v>
          </cell>
          <cell r="Y1893" t="str">
            <v>1I_199602</v>
          </cell>
        </row>
        <row r="1894">
          <cell r="K1894">
            <v>120.4</v>
          </cell>
          <cell r="Y1894" t="str">
            <v>1I_199602</v>
          </cell>
        </row>
        <row r="1895">
          <cell r="K1895">
            <v>147.19999999999999</v>
          </cell>
          <cell r="Y1895" t="str">
            <v>1I_199602</v>
          </cell>
        </row>
        <row r="1896">
          <cell r="K1896">
            <v>298.7</v>
          </cell>
          <cell r="Y1896" t="str">
            <v>1I_199602</v>
          </cell>
        </row>
        <row r="1897">
          <cell r="K1897">
            <v>550.79999999999995</v>
          </cell>
          <cell r="Y1897" t="str">
            <v>1ófl_199602</v>
          </cell>
        </row>
        <row r="1898">
          <cell r="K1898">
            <v>304</v>
          </cell>
          <cell r="Y1898" t="str">
            <v>1I_199602</v>
          </cell>
        </row>
        <row r="1899">
          <cell r="K1899">
            <v>202</v>
          </cell>
          <cell r="Y1899" t="str">
            <v>1I_199602</v>
          </cell>
        </row>
        <row r="1900">
          <cell r="K1900">
            <v>548</v>
          </cell>
          <cell r="Y1900" t="str">
            <v>0I_199602</v>
          </cell>
        </row>
        <row r="1901">
          <cell r="K1901">
            <v>209</v>
          </cell>
          <cell r="Y1901" t="str">
            <v>1I_199602</v>
          </cell>
        </row>
        <row r="1902">
          <cell r="K1902">
            <v>580</v>
          </cell>
          <cell r="Y1902" t="str">
            <v>0I_199602</v>
          </cell>
        </row>
        <row r="1903">
          <cell r="K1903">
            <v>674.7</v>
          </cell>
          <cell r="Y1903" t="str">
            <v>0I_199602</v>
          </cell>
        </row>
        <row r="1904">
          <cell r="K1904">
            <v>190.4</v>
          </cell>
          <cell r="Y1904" t="str">
            <v>0I_199602</v>
          </cell>
        </row>
        <row r="1905">
          <cell r="K1905">
            <v>308</v>
          </cell>
          <cell r="Y1905" t="str">
            <v>0ófl_199603</v>
          </cell>
        </row>
        <row r="1906">
          <cell r="K1906">
            <v>196.1</v>
          </cell>
          <cell r="Y1906" t="str">
            <v>0I_199603</v>
          </cell>
        </row>
        <row r="1907">
          <cell r="K1907">
            <v>0</v>
          </cell>
          <cell r="Y1907" t="str">
            <v>0I_199603</v>
          </cell>
        </row>
        <row r="1908">
          <cell r="K1908">
            <v>215</v>
          </cell>
          <cell r="Y1908" t="str">
            <v>1I_199603</v>
          </cell>
        </row>
        <row r="1909">
          <cell r="K1909">
            <v>192</v>
          </cell>
          <cell r="Y1909" t="str">
            <v>0I_199603</v>
          </cell>
        </row>
        <row r="1910">
          <cell r="K1910">
            <v>5287.1</v>
          </cell>
          <cell r="Y1910" t="str">
            <v>0I_199603</v>
          </cell>
        </row>
        <row r="1911">
          <cell r="K1911">
            <v>167.7</v>
          </cell>
          <cell r="Y1911" t="str">
            <v>0I_199603</v>
          </cell>
        </row>
        <row r="1912">
          <cell r="K1912">
            <v>948.7</v>
          </cell>
          <cell r="Y1912" t="str">
            <v>0ófl_199603</v>
          </cell>
        </row>
        <row r="1913">
          <cell r="K1913">
            <v>87.6</v>
          </cell>
          <cell r="Y1913" t="str">
            <v>1I_199603</v>
          </cell>
        </row>
        <row r="1914">
          <cell r="K1914">
            <v>120</v>
          </cell>
          <cell r="Y1914" t="str">
            <v>1I_199603</v>
          </cell>
        </row>
        <row r="1915">
          <cell r="K1915">
            <v>130.5</v>
          </cell>
          <cell r="Y1915" t="str">
            <v>0I_199603</v>
          </cell>
        </row>
        <row r="1916">
          <cell r="K1916">
            <v>204</v>
          </cell>
          <cell r="Y1916" t="str">
            <v>0I_199603</v>
          </cell>
        </row>
        <row r="1917">
          <cell r="K1917">
            <v>0</v>
          </cell>
          <cell r="Y1917" t="str">
            <v>0ófl_199603</v>
          </cell>
        </row>
        <row r="1918">
          <cell r="K1918">
            <v>215</v>
          </cell>
          <cell r="Y1918" t="str">
            <v>0ófl_199603</v>
          </cell>
        </row>
        <row r="1919">
          <cell r="K1919">
            <v>164</v>
          </cell>
          <cell r="Y1919" t="str">
            <v>0ófl_199603</v>
          </cell>
        </row>
        <row r="1920">
          <cell r="K1920">
            <v>1341.6</v>
          </cell>
          <cell r="Y1920" t="str">
            <v>0I_199603</v>
          </cell>
        </row>
        <row r="1921">
          <cell r="K1921">
            <v>822</v>
          </cell>
          <cell r="Y1921" t="str">
            <v>1I_199603</v>
          </cell>
        </row>
        <row r="1922">
          <cell r="K1922">
            <v>529.79999999999995</v>
          </cell>
          <cell r="Y1922" t="str">
            <v>0ófl_199603</v>
          </cell>
        </row>
        <row r="1923">
          <cell r="K1923">
            <v>101.6</v>
          </cell>
          <cell r="Y1923" t="str">
            <v>0ófl_199603</v>
          </cell>
        </row>
        <row r="1924">
          <cell r="K1924">
            <v>188.3</v>
          </cell>
          <cell r="Y1924" t="str">
            <v>0I_199603</v>
          </cell>
        </row>
        <row r="1925">
          <cell r="K1925">
            <v>216</v>
          </cell>
          <cell r="Y1925" t="str">
            <v>1I_199603</v>
          </cell>
        </row>
        <row r="1926">
          <cell r="K1926">
            <v>119</v>
          </cell>
          <cell r="Y1926" t="str">
            <v>1I_199603</v>
          </cell>
        </row>
        <row r="1927">
          <cell r="K1927">
            <v>264.60000000000002</v>
          </cell>
          <cell r="Y1927" t="str">
            <v>0I_199603</v>
          </cell>
        </row>
        <row r="1928">
          <cell r="K1928">
            <v>48.2</v>
          </cell>
          <cell r="Y1928" t="str">
            <v>1I_199603</v>
          </cell>
        </row>
        <row r="1929">
          <cell r="K1929">
            <v>66.3</v>
          </cell>
          <cell r="Y1929" t="str">
            <v>1I_199603</v>
          </cell>
        </row>
        <row r="1930">
          <cell r="K1930">
            <v>352</v>
          </cell>
          <cell r="Y1930" t="str">
            <v>1I_199603</v>
          </cell>
        </row>
        <row r="1931">
          <cell r="K1931">
            <v>420</v>
          </cell>
          <cell r="Y1931" t="str">
            <v>1I_199603</v>
          </cell>
        </row>
        <row r="1932">
          <cell r="K1932">
            <v>175</v>
          </cell>
          <cell r="Y1932" t="str">
            <v>0I_199603</v>
          </cell>
        </row>
        <row r="1933">
          <cell r="K1933">
            <v>675</v>
          </cell>
          <cell r="Y1933" t="str">
            <v>1I_199603</v>
          </cell>
        </row>
        <row r="1934">
          <cell r="K1934">
            <v>390.3</v>
          </cell>
          <cell r="Y1934" t="str">
            <v>0ófl_199603</v>
          </cell>
        </row>
        <row r="1935">
          <cell r="K1935">
            <v>195</v>
          </cell>
          <cell r="Y1935" t="str">
            <v>0I_199603</v>
          </cell>
        </row>
        <row r="1936">
          <cell r="K1936">
            <v>600</v>
          </cell>
          <cell r="Y1936" t="str">
            <v>0I_199603</v>
          </cell>
        </row>
        <row r="1937">
          <cell r="K1937">
            <v>0</v>
          </cell>
          <cell r="Y1937" t="str">
            <v>0ófl_199603</v>
          </cell>
        </row>
        <row r="1938">
          <cell r="K1938">
            <v>596.29999999999995</v>
          </cell>
          <cell r="Y1938" t="str">
            <v>1I_199603</v>
          </cell>
        </row>
        <row r="1939">
          <cell r="K1939">
            <v>73.5</v>
          </cell>
          <cell r="Y1939" t="str">
            <v>1I_199603</v>
          </cell>
        </row>
        <row r="1940">
          <cell r="K1940">
            <v>229.9</v>
          </cell>
          <cell r="Y1940" t="str">
            <v>0I_199603</v>
          </cell>
        </row>
        <row r="1941">
          <cell r="K1941">
            <v>326.5</v>
          </cell>
          <cell r="Y1941" t="str">
            <v>1V_199603</v>
          </cell>
        </row>
        <row r="1942">
          <cell r="K1942">
            <v>240.5</v>
          </cell>
          <cell r="Y1942" t="str">
            <v>1S_199603</v>
          </cell>
        </row>
        <row r="1943">
          <cell r="K1943">
            <v>621.6</v>
          </cell>
          <cell r="Y1943" t="str">
            <v>0I_199603</v>
          </cell>
        </row>
        <row r="1944">
          <cell r="K1944">
            <v>25.9</v>
          </cell>
          <cell r="Y1944" t="str">
            <v>0S_199604</v>
          </cell>
        </row>
        <row r="1945">
          <cell r="K1945">
            <v>1019</v>
          </cell>
          <cell r="Y1945" t="str">
            <v>1I_199604</v>
          </cell>
        </row>
        <row r="1946">
          <cell r="K1946">
            <v>76.599999999999994</v>
          </cell>
          <cell r="Y1946" t="str">
            <v>0ófl_199604</v>
          </cell>
        </row>
        <row r="1947">
          <cell r="K1947">
            <v>66.3</v>
          </cell>
          <cell r="Y1947" t="str">
            <v>0I_199604</v>
          </cell>
        </row>
        <row r="1948">
          <cell r="K1948">
            <v>50.4</v>
          </cell>
          <cell r="Y1948" t="str">
            <v>1I_199604</v>
          </cell>
        </row>
        <row r="1949">
          <cell r="K1949">
            <v>710</v>
          </cell>
          <cell r="Y1949" t="str">
            <v>0I_199604</v>
          </cell>
        </row>
        <row r="1950">
          <cell r="K1950">
            <v>0</v>
          </cell>
          <cell r="Y1950" t="str">
            <v>0ófl_199604</v>
          </cell>
        </row>
        <row r="1951">
          <cell r="K1951">
            <v>2323.8000000000002</v>
          </cell>
          <cell r="Y1951" t="str">
            <v>0ófl_199604</v>
          </cell>
        </row>
        <row r="1952">
          <cell r="K1952">
            <v>122.8</v>
          </cell>
          <cell r="Y1952" t="str">
            <v>0I_199604</v>
          </cell>
        </row>
        <row r="1953">
          <cell r="K1953">
            <v>121.4</v>
          </cell>
          <cell r="Y1953" t="str">
            <v>1I_199604</v>
          </cell>
        </row>
        <row r="1954">
          <cell r="K1954">
            <v>320</v>
          </cell>
          <cell r="Y1954" t="str">
            <v>1I_199604</v>
          </cell>
        </row>
        <row r="1955">
          <cell r="K1955">
            <v>315.39999999999998</v>
          </cell>
          <cell r="Y1955" t="str">
            <v>0I_199604</v>
          </cell>
        </row>
        <row r="1956">
          <cell r="K1956">
            <v>448.9</v>
          </cell>
          <cell r="Y1956" t="str">
            <v>1I_199604</v>
          </cell>
        </row>
        <row r="1957">
          <cell r="K1957">
            <v>684.9</v>
          </cell>
          <cell r="Y1957" t="str">
            <v>0I_199604</v>
          </cell>
        </row>
        <row r="1958">
          <cell r="K1958">
            <v>240</v>
          </cell>
          <cell r="Y1958" t="str">
            <v>1I_199604</v>
          </cell>
        </row>
        <row r="1959">
          <cell r="K1959">
            <v>207</v>
          </cell>
          <cell r="Y1959" t="str">
            <v>1I_199604</v>
          </cell>
        </row>
        <row r="1960">
          <cell r="K1960">
            <v>1270.0999999999999</v>
          </cell>
          <cell r="Y1960" t="str">
            <v>0I_199604</v>
          </cell>
        </row>
        <row r="1961">
          <cell r="K1961">
            <v>319</v>
          </cell>
          <cell r="Y1961" t="str">
            <v>0ófl_199604</v>
          </cell>
        </row>
        <row r="1962">
          <cell r="K1962">
            <v>120</v>
          </cell>
          <cell r="Y1962" t="str">
            <v>1V_199604</v>
          </cell>
        </row>
        <row r="1963">
          <cell r="K1963">
            <v>120</v>
          </cell>
          <cell r="Y1963" t="str">
            <v>1V_199604</v>
          </cell>
        </row>
        <row r="1964">
          <cell r="K1964">
            <v>132.69999999999999</v>
          </cell>
          <cell r="Y1964" t="str">
            <v>1I_199604</v>
          </cell>
        </row>
        <row r="1965">
          <cell r="K1965">
            <v>292.89999999999998</v>
          </cell>
          <cell r="Y1965" t="str">
            <v>0I_199604</v>
          </cell>
        </row>
        <row r="1966">
          <cell r="K1966">
            <v>409.4</v>
          </cell>
          <cell r="Y1966" t="str">
            <v>0I_199604</v>
          </cell>
        </row>
        <row r="1967">
          <cell r="K1967">
            <v>418</v>
          </cell>
          <cell r="Y1967" t="str">
            <v>0I_199604</v>
          </cell>
        </row>
        <row r="1968">
          <cell r="K1968">
            <v>158.5</v>
          </cell>
          <cell r="Y1968" t="str">
            <v>1I_199604</v>
          </cell>
        </row>
        <row r="1969">
          <cell r="K1969">
            <v>538.9</v>
          </cell>
          <cell r="Y1969" t="str">
            <v>0V_199604</v>
          </cell>
        </row>
        <row r="1970">
          <cell r="K1970">
            <v>520.4</v>
          </cell>
          <cell r="Y1970" t="str">
            <v>0ófl_199604</v>
          </cell>
        </row>
        <row r="1971">
          <cell r="K1971">
            <v>402</v>
          </cell>
          <cell r="Y1971" t="str">
            <v>1I_199604</v>
          </cell>
        </row>
        <row r="1972">
          <cell r="K1972">
            <v>330.5</v>
          </cell>
          <cell r="Y1972" t="str">
            <v>0ófl_199604</v>
          </cell>
        </row>
        <row r="1973">
          <cell r="K1973">
            <v>266.7</v>
          </cell>
          <cell r="Y1973" t="str">
            <v>0I_199604</v>
          </cell>
        </row>
        <row r="1974">
          <cell r="K1974">
            <v>54</v>
          </cell>
          <cell r="Y1974" t="str">
            <v>0I_199604</v>
          </cell>
        </row>
        <row r="1975">
          <cell r="K1975">
            <v>1953</v>
          </cell>
          <cell r="Y1975" t="str">
            <v>1I_199604</v>
          </cell>
        </row>
        <row r="1976">
          <cell r="K1976">
            <v>1299.3</v>
          </cell>
          <cell r="Y1976" t="str">
            <v>1I_199604</v>
          </cell>
        </row>
        <row r="1977">
          <cell r="K1977">
            <v>296.8</v>
          </cell>
          <cell r="Y1977" t="str">
            <v>0I_199604</v>
          </cell>
        </row>
        <row r="1978">
          <cell r="K1978">
            <v>85.7</v>
          </cell>
          <cell r="Y1978" t="str">
            <v>1I_199604</v>
          </cell>
        </row>
        <row r="1979">
          <cell r="K1979">
            <v>1375.4</v>
          </cell>
          <cell r="Y1979" t="str">
            <v>0ófl_199604</v>
          </cell>
        </row>
        <row r="1980">
          <cell r="K1980">
            <v>677.2</v>
          </cell>
          <cell r="Y1980" t="str">
            <v>0ófl_199604</v>
          </cell>
        </row>
        <row r="1981">
          <cell r="K1981">
            <v>108</v>
          </cell>
          <cell r="Y1981" t="str">
            <v>1I_199604</v>
          </cell>
        </row>
        <row r="1982">
          <cell r="K1982">
            <v>280</v>
          </cell>
          <cell r="Y1982" t="str">
            <v>0I_199604</v>
          </cell>
        </row>
        <row r="1983">
          <cell r="K1983">
            <v>441</v>
          </cell>
          <cell r="Y1983" t="str">
            <v>0I_199604</v>
          </cell>
        </row>
        <row r="1984">
          <cell r="K1984">
            <v>1986.2</v>
          </cell>
          <cell r="Y1984" t="str">
            <v>1I_199604</v>
          </cell>
        </row>
        <row r="1985">
          <cell r="K1985">
            <v>67.7</v>
          </cell>
          <cell r="Y1985" t="str">
            <v>1I_199604</v>
          </cell>
        </row>
        <row r="1986">
          <cell r="K1986">
            <v>0</v>
          </cell>
          <cell r="Y1986" t="str">
            <v>0ófl_199604</v>
          </cell>
        </row>
        <row r="1987">
          <cell r="K1987">
            <v>191.2</v>
          </cell>
          <cell r="Y1987" t="str">
            <v>0I_199604</v>
          </cell>
        </row>
        <row r="1988">
          <cell r="K1988">
            <v>119</v>
          </cell>
          <cell r="Y1988" t="str">
            <v>1I_199604</v>
          </cell>
        </row>
        <row r="1989">
          <cell r="K1989">
            <v>1602.9</v>
          </cell>
          <cell r="Y1989" t="str">
            <v>0ófl_199604</v>
          </cell>
        </row>
        <row r="1990">
          <cell r="K1990">
            <v>39.299999999999997</v>
          </cell>
          <cell r="Y1990" t="str">
            <v>1S_199604</v>
          </cell>
        </row>
        <row r="1991">
          <cell r="K1991">
            <v>201.5</v>
          </cell>
          <cell r="Y1991" t="str">
            <v>1I_199604</v>
          </cell>
        </row>
        <row r="1992">
          <cell r="K1992">
            <v>1463.8</v>
          </cell>
          <cell r="Y1992" t="str">
            <v>1I_199604</v>
          </cell>
        </row>
        <row r="1993">
          <cell r="K1993">
            <v>98.1</v>
          </cell>
          <cell r="Y1993" t="str">
            <v>0I_199604</v>
          </cell>
        </row>
        <row r="1994">
          <cell r="K1994">
            <v>195</v>
          </cell>
          <cell r="Y1994" t="str">
            <v>0I_199604</v>
          </cell>
        </row>
        <row r="1995">
          <cell r="K1995">
            <v>604.29999999999995</v>
          </cell>
          <cell r="Y1995" t="str">
            <v>1I_199604</v>
          </cell>
        </row>
        <row r="1996">
          <cell r="K1996">
            <v>166.5</v>
          </cell>
          <cell r="Y1996" t="str">
            <v>0I_199604</v>
          </cell>
        </row>
        <row r="1997">
          <cell r="K1997">
            <v>111.6</v>
          </cell>
          <cell r="Y1997" t="str">
            <v>0ófl_199604</v>
          </cell>
        </row>
        <row r="1998">
          <cell r="K1998">
            <v>881.2</v>
          </cell>
          <cell r="Y1998" t="str">
            <v>1I_199604</v>
          </cell>
        </row>
        <row r="1999">
          <cell r="K1999">
            <v>284.7</v>
          </cell>
          <cell r="Y1999" t="str">
            <v>0I_199604</v>
          </cell>
        </row>
        <row r="2000">
          <cell r="K2000">
            <v>95.6</v>
          </cell>
          <cell r="Y2000" t="str">
            <v>0I_199604</v>
          </cell>
        </row>
        <row r="2001">
          <cell r="K2001">
            <v>3968.3</v>
          </cell>
          <cell r="Y2001" t="str">
            <v>0I_199604</v>
          </cell>
        </row>
        <row r="2002">
          <cell r="K2002">
            <v>150.19999999999999</v>
          </cell>
          <cell r="Y2002" t="str">
            <v>1I_199604</v>
          </cell>
        </row>
        <row r="2003">
          <cell r="K2003">
            <v>371.5</v>
          </cell>
          <cell r="Y2003" t="str">
            <v>0V_199601</v>
          </cell>
        </row>
        <row r="2004">
          <cell r="K2004">
            <v>647.5</v>
          </cell>
          <cell r="Y2004" t="str">
            <v>1I_199601</v>
          </cell>
        </row>
        <row r="2005">
          <cell r="K2005">
            <v>71.400000000000006</v>
          </cell>
          <cell r="Y2005" t="str">
            <v>1I_199601</v>
          </cell>
        </row>
        <row r="2006">
          <cell r="K2006">
            <v>220.7</v>
          </cell>
          <cell r="Y2006" t="str">
            <v>1I_199601</v>
          </cell>
        </row>
        <row r="2007">
          <cell r="K2007">
            <v>157.1</v>
          </cell>
          <cell r="Y2007" t="str">
            <v>1I_199601</v>
          </cell>
        </row>
        <row r="2008">
          <cell r="K2008">
            <v>882</v>
          </cell>
          <cell r="Y2008" t="str">
            <v>1I_199601</v>
          </cell>
        </row>
        <row r="2009">
          <cell r="K2009">
            <v>209.5</v>
          </cell>
          <cell r="Y2009" t="str">
            <v>0ófl_199601</v>
          </cell>
        </row>
        <row r="2010">
          <cell r="K2010">
            <v>290.60000000000002</v>
          </cell>
          <cell r="Y2010" t="str">
            <v>0ófl_199601</v>
          </cell>
        </row>
        <row r="2011">
          <cell r="K2011">
            <v>218.3</v>
          </cell>
          <cell r="Y2011" t="str">
            <v>1I_199601</v>
          </cell>
        </row>
        <row r="2012">
          <cell r="K2012">
            <v>1022.8</v>
          </cell>
          <cell r="Y2012" t="str">
            <v>1S_199602</v>
          </cell>
        </row>
        <row r="2013">
          <cell r="K2013">
            <v>87.7</v>
          </cell>
          <cell r="Y2013" t="str">
            <v>1I_199602</v>
          </cell>
        </row>
        <row r="2014">
          <cell r="K2014">
            <v>139</v>
          </cell>
          <cell r="Y2014" t="str">
            <v>1I_199602</v>
          </cell>
        </row>
        <row r="2015">
          <cell r="K2015">
            <v>416.7</v>
          </cell>
          <cell r="Y2015" t="str">
            <v>0V_199602</v>
          </cell>
        </row>
        <row r="2016">
          <cell r="K2016">
            <v>659.4</v>
          </cell>
          <cell r="Y2016" t="str">
            <v>1I_199602</v>
          </cell>
        </row>
        <row r="2017">
          <cell r="K2017">
            <v>1022.8</v>
          </cell>
          <cell r="Y2017" t="str">
            <v>1S_199602</v>
          </cell>
        </row>
        <row r="2018">
          <cell r="K2018">
            <v>97.8</v>
          </cell>
          <cell r="Y2018" t="str">
            <v>1I_199602</v>
          </cell>
        </row>
        <row r="2019">
          <cell r="K2019">
            <v>224.2</v>
          </cell>
          <cell r="Y2019" t="str">
            <v>0I_199602</v>
          </cell>
        </row>
        <row r="2020">
          <cell r="K2020">
            <v>151.19999999999999</v>
          </cell>
          <cell r="Y2020" t="str">
            <v>1I_199603</v>
          </cell>
        </row>
        <row r="2021">
          <cell r="K2021">
            <v>51</v>
          </cell>
          <cell r="Y2021" t="str">
            <v>1I_199603</v>
          </cell>
        </row>
        <row r="2022">
          <cell r="K2022">
            <v>146.80000000000001</v>
          </cell>
          <cell r="Y2022" t="str">
            <v>0I_199603</v>
          </cell>
        </row>
        <row r="2023">
          <cell r="K2023">
            <v>139.30000000000001</v>
          </cell>
          <cell r="Y2023" t="str">
            <v>1I_199603</v>
          </cell>
        </row>
        <row r="2024">
          <cell r="K2024">
            <v>40.4</v>
          </cell>
          <cell r="Y2024" t="str">
            <v>1I_199603</v>
          </cell>
        </row>
        <row r="2025">
          <cell r="K2025">
            <v>109.9</v>
          </cell>
          <cell r="Y2025" t="str">
            <v>1I_199604</v>
          </cell>
        </row>
        <row r="2026">
          <cell r="K2026">
            <v>172</v>
          </cell>
          <cell r="Y2026" t="str">
            <v>1ófl_199604</v>
          </cell>
        </row>
        <row r="2027">
          <cell r="K2027">
            <v>689.4</v>
          </cell>
          <cell r="Y2027" t="str">
            <v>0I_199604</v>
          </cell>
        </row>
        <row r="2028">
          <cell r="K2028">
            <v>1473.6</v>
          </cell>
          <cell r="Y2028" t="str">
            <v>0I_199604</v>
          </cell>
        </row>
        <row r="2029">
          <cell r="K2029">
            <v>63.1</v>
          </cell>
          <cell r="Y2029" t="str">
            <v>1ófl_199604</v>
          </cell>
        </row>
        <row r="2030">
          <cell r="K2030">
            <v>251.9</v>
          </cell>
          <cell r="Y2030" t="str">
            <v>1I_199604</v>
          </cell>
        </row>
        <row r="2031">
          <cell r="K2031">
            <v>101.4</v>
          </cell>
          <cell r="Y2031" t="str">
            <v>1I_199604</v>
          </cell>
        </row>
        <row r="2032">
          <cell r="K2032">
            <v>36</v>
          </cell>
          <cell r="Y2032" t="str">
            <v>1ófl_199601</v>
          </cell>
        </row>
        <row r="2033">
          <cell r="K2033">
            <v>110</v>
          </cell>
          <cell r="Y2033" t="str">
            <v>1ófl_199601</v>
          </cell>
        </row>
        <row r="2034">
          <cell r="K2034">
            <v>474.3</v>
          </cell>
          <cell r="Y2034" t="str">
            <v>0I_199601</v>
          </cell>
        </row>
        <row r="2035">
          <cell r="K2035">
            <v>91.5</v>
          </cell>
          <cell r="Y2035" t="str">
            <v>1ófl_199601</v>
          </cell>
        </row>
        <row r="2036">
          <cell r="K2036">
            <v>167</v>
          </cell>
          <cell r="Y2036" t="str">
            <v>0I_199601</v>
          </cell>
        </row>
        <row r="2037">
          <cell r="K2037">
            <v>1654.5</v>
          </cell>
          <cell r="Y2037" t="str">
            <v>0ófl_199601</v>
          </cell>
        </row>
        <row r="2038">
          <cell r="K2038">
            <v>61.6</v>
          </cell>
          <cell r="Y2038" t="str">
            <v>0ófl_199601</v>
          </cell>
        </row>
        <row r="2039">
          <cell r="K2039">
            <v>36.700000000000003</v>
          </cell>
          <cell r="Y2039" t="str">
            <v>0ófl_199601</v>
          </cell>
        </row>
        <row r="2040">
          <cell r="K2040">
            <v>0</v>
          </cell>
          <cell r="Y2040" t="str">
            <v>0ófl_199601</v>
          </cell>
        </row>
        <row r="2041">
          <cell r="K2041">
            <v>205</v>
          </cell>
          <cell r="Y2041" t="str">
            <v>1ófl_199601</v>
          </cell>
        </row>
        <row r="2042">
          <cell r="K2042">
            <v>917</v>
          </cell>
          <cell r="Y2042" t="str">
            <v>0ófl_199601</v>
          </cell>
        </row>
        <row r="2043">
          <cell r="K2043">
            <v>383.4</v>
          </cell>
          <cell r="Y2043" t="str">
            <v>0I_199601</v>
          </cell>
        </row>
        <row r="2044">
          <cell r="K2044">
            <v>1020</v>
          </cell>
          <cell r="Y2044" t="str">
            <v>1I_199601</v>
          </cell>
        </row>
        <row r="2045">
          <cell r="K2045">
            <v>143.80000000000001</v>
          </cell>
          <cell r="Y2045" t="str">
            <v>0ófl_199601</v>
          </cell>
        </row>
        <row r="2046">
          <cell r="K2046">
            <v>99</v>
          </cell>
          <cell r="Y2046" t="str">
            <v>0ófl_199601</v>
          </cell>
        </row>
        <row r="2047">
          <cell r="K2047">
            <v>37.9</v>
          </cell>
          <cell r="Y2047" t="str">
            <v>1ófl_199601</v>
          </cell>
        </row>
        <row r="2048">
          <cell r="K2048">
            <v>79.099999999999994</v>
          </cell>
          <cell r="Y2048" t="str">
            <v>1ófl_199601</v>
          </cell>
        </row>
        <row r="2049">
          <cell r="K2049">
            <v>1070.4000000000001</v>
          </cell>
          <cell r="Y2049" t="str">
            <v>1V_199601</v>
          </cell>
        </row>
        <row r="2050">
          <cell r="K2050">
            <v>89.8</v>
          </cell>
          <cell r="Y2050" t="str">
            <v>1ófl_199602</v>
          </cell>
        </row>
        <row r="2051">
          <cell r="K2051">
            <v>116</v>
          </cell>
          <cell r="Y2051" t="str">
            <v>0ófl_199602</v>
          </cell>
        </row>
        <row r="2052">
          <cell r="K2052">
            <v>107.1</v>
          </cell>
          <cell r="Y2052" t="str">
            <v>0ófl_199602</v>
          </cell>
        </row>
        <row r="2053">
          <cell r="K2053">
            <v>49.3</v>
          </cell>
          <cell r="Y2053" t="str">
            <v>0I_199602</v>
          </cell>
        </row>
        <row r="2054">
          <cell r="K2054">
            <v>113.1</v>
          </cell>
          <cell r="Y2054" t="str">
            <v>0I_199602</v>
          </cell>
        </row>
        <row r="2055">
          <cell r="K2055">
            <v>131</v>
          </cell>
          <cell r="Y2055" t="str">
            <v>0V_199602</v>
          </cell>
        </row>
        <row r="2056">
          <cell r="K2056">
            <v>0</v>
          </cell>
          <cell r="Y2056" t="str">
            <v>0ófl_199602</v>
          </cell>
        </row>
        <row r="2057">
          <cell r="K2057">
            <v>334.8</v>
          </cell>
          <cell r="Y2057" t="str">
            <v>1ófl_199602</v>
          </cell>
        </row>
        <row r="2058">
          <cell r="K2058">
            <v>411.4</v>
          </cell>
          <cell r="Y2058" t="str">
            <v>0I_199602</v>
          </cell>
        </row>
        <row r="2059">
          <cell r="K2059">
            <v>101.6</v>
          </cell>
          <cell r="Y2059" t="str">
            <v>1ófl_199602</v>
          </cell>
        </row>
        <row r="2060">
          <cell r="K2060">
            <v>68.099999999999994</v>
          </cell>
          <cell r="Y2060" t="str">
            <v>1ófl_199602</v>
          </cell>
        </row>
        <row r="2061">
          <cell r="K2061">
            <v>45.8</v>
          </cell>
          <cell r="Y2061" t="str">
            <v>1ófl_199602</v>
          </cell>
        </row>
        <row r="2062">
          <cell r="K2062">
            <v>343.2</v>
          </cell>
          <cell r="Y2062" t="str">
            <v>0ófl_199602</v>
          </cell>
        </row>
        <row r="2063">
          <cell r="K2063">
            <v>612</v>
          </cell>
          <cell r="Y2063" t="str">
            <v>0ófl_199602</v>
          </cell>
        </row>
        <row r="2064">
          <cell r="K2064">
            <v>368.3</v>
          </cell>
          <cell r="Y2064" t="str">
            <v>1ófl_199602</v>
          </cell>
        </row>
        <row r="2065">
          <cell r="K2065">
            <v>80.599999999999994</v>
          </cell>
          <cell r="Y2065" t="str">
            <v>1ófl_199603</v>
          </cell>
        </row>
        <row r="2066">
          <cell r="K2066">
            <v>254</v>
          </cell>
          <cell r="Y2066" t="str">
            <v>1ófl_199603</v>
          </cell>
        </row>
        <row r="2067">
          <cell r="K2067">
            <v>278.60000000000002</v>
          </cell>
          <cell r="Y2067" t="str">
            <v>0ófl_199603</v>
          </cell>
        </row>
        <row r="2068">
          <cell r="K2068">
            <v>421.9</v>
          </cell>
          <cell r="Y2068" t="str">
            <v>1V_199603</v>
          </cell>
        </row>
        <row r="2069">
          <cell r="K2069">
            <v>117</v>
          </cell>
          <cell r="Y2069" t="str">
            <v>0ófl_199603</v>
          </cell>
        </row>
        <row r="2070">
          <cell r="K2070">
            <v>364.8</v>
          </cell>
          <cell r="Y2070" t="str">
            <v>0ófl_199603</v>
          </cell>
        </row>
        <row r="2071">
          <cell r="K2071">
            <v>99.4</v>
          </cell>
          <cell r="Y2071" t="str">
            <v>0ófl_199603</v>
          </cell>
        </row>
        <row r="2072">
          <cell r="K2072">
            <v>120.2</v>
          </cell>
          <cell r="Y2072" t="str">
            <v>0ófl_199603</v>
          </cell>
        </row>
        <row r="2073">
          <cell r="K2073">
            <v>234.4</v>
          </cell>
          <cell r="Y2073" t="str">
            <v>0ófl_199603</v>
          </cell>
        </row>
        <row r="2074">
          <cell r="K2074">
            <v>59.4</v>
          </cell>
          <cell r="Y2074" t="str">
            <v>0ófl_199603</v>
          </cell>
        </row>
        <row r="2075">
          <cell r="K2075">
            <v>198.6</v>
          </cell>
          <cell r="Y2075" t="str">
            <v>0ófl_199603</v>
          </cell>
        </row>
        <row r="2076">
          <cell r="K2076">
            <v>476</v>
          </cell>
          <cell r="Y2076" t="str">
            <v>0ófl_199603</v>
          </cell>
        </row>
        <row r="2077">
          <cell r="K2077">
            <v>155.9</v>
          </cell>
          <cell r="Y2077" t="str">
            <v>0ófl_199603</v>
          </cell>
        </row>
        <row r="2078">
          <cell r="K2078">
            <v>100</v>
          </cell>
          <cell r="Y2078" t="str">
            <v>0ófl_199603</v>
          </cell>
        </row>
        <row r="2079">
          <cell r="K2079">
            <v>57.6</v>
          </cell>
          <cell r="Y2079" t="str">
            <v>0ófl_199603</v>
          </cell>
        </row>
        <row r="2080">
          <cell r="K2080">
            <v>753</v>
          </cell>
          <cell r="Y2080" t="str">
            <v>0ófl_199603</v>
          </cell>
        </row>
        <row r="2081">
          <cell r="K2081">
            <v>769</v>
          </cell>
          <cell r="Y2081" t="str">
            <v>0ófl_199603</v>
          </cell>
        </row>
        <row r="2082">
          <cell r="K2082">
            <v>45.8</v>
          </cell>
          <cell r="Y2082" t="str">
            <v>0ófl_199603</v>
          </cell>
        </row>
        <row r="2083">
          <cell r="K2083">
            <v>34.9</v>
          </cell>
          <cell r="Y2083" t="str">
            <v>0ófl_199603</v>
          </cell>
        </row>
        <row r="2084">
          <cell r="K2084">
            <v>45.8</v>
          </cell>
          <cell r="Y2084" t="str">
            <v>1ófl_199603</v>
          </cell>
        </row>
        <row r="2085">
          <cell r="K2085">
            <v>45.8</v>
          </cell>
          <cell r="Y2085" t="str">
            <v>1ófl_199603</v>
          </cell>
        </row>
        <row r="2086">
          <cell r="K2086">
            <v>99</v>
          </cell>
          <cell r="Y2086" t="str">
            <v>0ófl_199604</v>
          </cell>
        </row>
        <row r="2087">
          <cell r="K2087">
            <v>142.69999999999999</v>
          </cell>
          <cell r="Y2087" t="str">
            <v>0ófl_199604</v>
          </cell>
        </row>
        <row r="2088">
          <cell r="K2088">
            <v>77.8</v>
          </cell>
          <cell r="Y2088" t="str">
            <v>0ófl_199604</v>
          </cell>
        </row>
        <row r="2089">
          <cell r="K2089">
            <v>420</v>
          </cell>
          <cell r="Y2089" t="str">
            <v>1ófl_199604</v>
          </cell>
        </row>
        <row r="2090">
          <cell r="K2090">
            <v>133.4</v>
          </cell>
          <cell r="Y2090" t="str">
            <v>0ófl_199604</v>
          </cell>
        </row>
        <row r="2091">
          <cell r="K2091">
            <v>63.5</v>
          </cell>
          <cell r="Y2091" t="str">
            <v>0ófl_199604</v>
          </cell>
        </row>
        <row r="2092">
          <cell r="K2092">
            <v>45.8</v>
          </cell>
          <cell r="Y2092" t="str">
            <v>1ófl_199604</v>
          </cell>
        </row>
        <row r="2093">
          <cell r="K2093">
            <v>174.6</v>
          </cell>
          <cell r="Y2093" t="str">
            <v>0ófl_199604</v>
          </cell>
        </row>
        <row r="2094">
          <cell r="K2094">
            <v>842.4</v>
          </cell>
          <cell r="Y2094" t="str">
            <v>0ófl_199604</v>
          </cell>
        </row>
        <row r="2095">
          <cell r="K2095">
            <v>52.8</v>
          </cell>
          <cell r="Y2095" t="str">
            <v>0ófl_199604</v>
          </cell>
        </row>
        <row r="2096">
          <cell r="K2096">
            <v>61.6</v>
          </cell>
          <cell r="Y2096" t="str">
            <v>0ófl_199604</v>
          </cell>
        </row>
        <row r="2097">
          <cell r="K2097">
            <v>185</v>
          </cell>
          <cell r="Y2097" t="str">
            <v>1ófl_199604</v>
          </cell>
        </row>
        <row r="2098">
          <cell r="K2098">
            <v>66.3</v>
          </cell>
          <cell r="Y2098" t="str">
            <v>1ófl_199604</v>
          </cell>
        </row>
        <row r="2099">
          <cell r="K2099">
            <v>0</v>
          </cell>
          <cell r="Y2099" t="str">
            <v>0ófl_199604</v>
          </cell>
        </row>
        <row r="2100">
          <cell r="K2100">
            <v>0</v>
          </cell>
          <cell r="Y2100" t="str">
            <v>0ófl_199604</v>
          </cell>
        </row>
        <row r="2101">
          <cell r="K2101">
            <v>105</v>
          </cell>
          <cell r="Y2101" t="str">
            <v>0ófl_199604</v>
          </cell>
        </row>
        <row r="2102">
          <cell r="K2102">
            <v>142.30000000000001</v>
          </cell>
          <cell r="Y2102" t="str">
            <v>1ófl_199604</v>
          </cell>
        </row>
        <row r="2103">
          <cell r="K2103">
            <v>146</v>
          </cell>
          <cell r="Y2103" t="str">
            <v>1ófl_199604</v>
          </cell>
        </row>
        <row r="2104">
          <cell r="K2104">
            <v>65</v>
          </cell>
          <cell r="Y2104" t="str">
            <v>1ófl_199604</v>
          </cell>
        </row>
        <row r="2105">
          <cell r="K2105">
            <v>221.8</v>
          </cell>
          <cell r="Y2105" t="str">
            <v>1S_199604</v>
          </cell>
        </row>
        <row r="2106">
          <cell r="K2106">
            <v>1640.6</v>
          </cell>
          <cell r="Y2106" t="str">
            <v>0ófl_199604</v>
          </cell>
        </row>
        <row r="2107">
          <cell r="K2107">
            <v>738</v>
          </cell>
          <cell r="Y2107" t="str">
            <v>0ófl_199604</v>
          </cell>
        </row>
        <row r="2108">
          <cell r="K2108">
            <v>196.4</v>
          </cell>
          <cell r="Y2108" t="str">
            <v>0V_199701</v>
          </cell>
        </row>
        <row r="2109">
          <cell r="K2109">
            <v>212.3</v>
          </cell>
          <cell r="Y2109" t="str">
            <v>0V_199701</v>
          </cell>
        </row>
        <row r="2110">
          <cell r="K2110">
            <v>66.599999999999994</v>
          </cell>
          <cell r="Y2110" t="str">
            <v>1ófl_199701</v>
          </cell>
        </row>
        <row r="2111">
          <cell r="K2111">
            <v>364.5</v>
          </cell>
          <cell r="Y2111" t="str">
            <v>0ófl_199701</v>
          </cell>
        </row>
        <row r="2112">
          <cell r="K2112">
            <v>3225.8</v>
          </cell>
          <cell r="Y2112" t="str">
            <v>0S_199701</v>
          </cell>
        </row>
        <row r="2113">
          <cell r="K2113">
            <v>332.5</v>
          </cell>
          <cell r="Y2113" t="str">
            <v>1S_199701</v>
          </cell>
        </row>
        <row r="2114">
          <cell r="K2114">
            <v>97</v>
          </cell>
          <cell r="Y2114" t="str">
            <v>1S_199701</v>
          </cell>
        </row>
        <row r="2115">
          <cell r="K2115">
            <v>326.3</v>
          </cell>
          <cell r="Y2115" t="str">
            <v>1S_199701</v>
          </cell>
        </row>
        <row r="2116">
          <cell r="K2116">
            <v>475.9</v>
          </cell>
          <cell r="Y2116" t="str">
            <v>1ófl_199701</v>
          </cell>
        </row>
        <row r="2117">
          <cell r="K2117">
            <v>50.2</v>
          </cell>
          <cell r="Y2117" t="str">
            <v>1V_199701</v>
          </cell>
        </row>
        <row r="2118">
          <cell r="K2118">
            <v>470</v>
          </cell>
          <cell r="Y2118" t="str">
            <v>1S_199701</v>
          </cell>
        </row>
        <row r="2119">
          <cell r="K2119">
            <v>2144.1</v>
          </cell>
          <cell r="Y2119" t="str">
            <v>1I_199701</v>
          </cell>
        </row>
        <row r="2120">
          <cell r="K2120">
            <v>174</v>
          </cell>
          <cell r="Y2120" t="str">
            <v>1S_199701</v>
          </cell>
        </row>
        <row r="2121">
          <cell r="K2121">
            <v>330.5</v>
          </cell>
          <cell r="Y2121" t="str">
            <v>1S_199701</v>
          </cell>
        </row>
        <row r="2122">
          <cell r="K2122">
            <v>147.19999999999999</v>
          </cell>
          <cell r="Y2122" t="str">
            <v>1V_199701</v>
          </cell>
        </row>
        <row r="2123">
          <cell r="K2123">
            <v>307.5</v>
          </cell>
          <cell r="Y2123" t="str">
            <v>1V_199701</v>
          </cell>
        </row>
        <row r="2124">
          <cell r="K2124">
            <v>132.9</v>
          </cell>
          <cell r="Y2124" t="str">
            <v>1ófl_199701</v>
          </cell>
        </row>
        <row r="2125">
          <cell r="K2125">
            <v>308.60000000000002</v>
          </cell>
          <cell r="Y2125" t="str">
            <v>0I_199701</v>
          </cell>
        </row>
        <row r="2126">
          <cell r="K2126">
            <v>349.2</v>
          </cell>
          <cell r="Y2126" t="str">
            <v>1V_199701</v>
          </cell>
        </row>
        <row r="2127">
          <cell r="K2127">
            <v>167</v>
          </cell>
          <cell r="Y2127" t="str">
            <v>0V_199701</v>
          </cell>
        </row>
        <row r="2128">
          <cell r="K2128">
            <v>1167.8</v>
          </cell>
          <cell r="Y2128" t="str">
            <v>1V_199701</v>
          </cell>
        </row>
        <row r="2129">
          <cell r="K2129">
            <v>56.8</v>
          </cell>
          <cell r="Y2129" t="str">
            <v>1S_199701</v>
          </cell>
        </row>
        <row r="2130">
          <cell r="K2130">
            <v>306</v>
          </cell>
          <cell r="Y2130" t="str">
            <v>1I_199701</v>
          </cell>
        </row>
        <row r="2131">
          <cell r="K2131">
            <v>102.7</v>
          </cell>
          <cell r="Y2131" t="str">
            <v>1S_199701</v>
          </cell>
        </row>
        <row r="2132">
          <cell r="K2132">
            <v>103.2</v>
          </cell>
          <cell r="Y2132" t="str">
            <v>1V_199701</v>
          </cell>
        </row>
        <row r="2133">
          <cell r="K2133">
            <v>91.2</v>
          </cell>
          <cell r="Y2133" t="str">
            <v>1S_199701</v>
          </cell>
        </row>
        <row r="2134">
          <cell r="K2134">
            <v>75.400000000000006</v>
          </cell>
          <cell r="Y2134" t="str">
            <v>1ófl_199701</v>
          </cell>
        </row>
        <row r="2135">
          <cell r="K2135">
            <v>146.6</v>
          </cell>
          <cell r="Y2135" t="str">
            <v>1S_199701</v>
          </cell>
        </row>
        <row r="2136">
          <cell r="K2136">
            <v>379.8</v>
          </cell>
          <cell r="Y2136" t="str">
            <v>1ófl_199701</v>
          </cell>
        </row>
        <row r="2137">
          <cell r="K2137">
            <v>53.4</v>
          </cell>
          <cell r="Y2137" t="str">
            <v>0V_199701</v>
          </cell>
        </row>
        <row r="2138">
          <cell r="K2138">
            <v>504</v>
          </cell>
          <cell r="Y2138" t="str">
            <v>1S_199701</v>
          </cell>
        </row>
        <row r="2139">
          <cell r="K2139">
            <v>67.400000000000006</v>
          </cell>
          <cell r="Y2139" t="str">
            <v>1V_199701</v>
          </cell>
        </row>
        <row r="2140">
          <cell r="K2140">
            <v>374</v>
          </cell>
          <cell r="Y2140" t="str">
            <v>1V_199701</v>
          </cell>
        </row>
        <row r="2141">
          <cell r="K2141">
            <v>164.2</v>
          </cell>
          <cell r="Y2141" t="str">
            <v>0ófl_199701</v>
          </cell>
        </row>
        <row r="2142">
          <cell r="K2142">
            <v>237.7</v>
          </cell>
          <cell r="Y2142" t="str">
            <v>1I_199701</v>
          </cell>
        </row>
        <row r="2143">
          <cell r="K2143">
            <v>277</v>
          </cell>
          <cell r="Y2143" t="str">
            <v>1I_199701</v>
          </cell>
        </row>
        <row r="2144">
          <cell r="K2144">
            <v>250.5</v>
          </cell>
          <cell r="Y2144" t="str">
            <v>1V_199701</v>
          </cell>
        </row>
        <row r="2145">
          <cell r="K2145">
            <v>127.3</v>
          </cell>
          <cell r="Y2145" t="str">
            <v>0S_199701</v>
          </cell>
        </row>
        <row r="2146">
          <cell r="K2146">
            <v>85.2</v>
          </cell>
          <cell r="Y2146" t="str">
            <v>1S_199701</v>
          </cell>
        </row>
        <row r="2147">
          <cell r="K2147">
            <v>81.5</v>
          </cell>
          <cell r="Y2147" t="str">
            <v>0V_199702</v>
          </cell>
        </row>
        <row r="2148">
          <cell r="K2148">
            <v>61.5</v>
          </cell>
          <cell r="Y2148" t="str">
            <v>0S_199702</v>
          </cell>
        </row>
        <row r="2149">
          <cell r="K2149">
            <v>133.5</v>
          </cell>
          <cell r="Y2149" t="str">
            <v>1V_199702</v>
          </cell>
        </row>
        <row r="2150">
          <cell r="K2150">
            <v>111.7</v>
          </cell>
          <cell r="Y2150" t="str">
            <v>1ófl_199702</v>
          </cell>
        </row>
        <row r="2151">
          <cell r="K2151">
            <v>81</v>
          </cell>
          <cell r="Y2151" t="str">
            <v>0ófl_199702</v>
          </cell>
        </row>
        <row r="2152">
          <cell r="K2152">
            <v>102</v>
          </cell>
          <cell r="Y2152" t="str">
            <v>1V_199702</v>
          </cell>
        </row>
        <row r="2153">
          <cell r="K2153">
            <v>131.1</v>
          </cell>
          <cell r="Y2153" t="str">
            <v>0V_199702</v>
          </cell>
        </row>
        <row r="2154">
          <cell r="K2154">
            <v>165.5</v>
          </cell>
          <cell r="Y2154" t="str">
            <v>1S_199702</v>
          </cell>
        </row>
        <row r="2155">
          <cell r="K2155">
            <v>19.8</v>
          </cell>
          <cell r="Y2155" t="str">
            <v>1V_199702</v>
          </cell>
        </row>
        <row r="2156">
          <cell r="K2156">
            <v>836.4</v>
          </cell>
          <cell r="Y2156" t="str">
            <v>1S_199702</v>
          </cell>
        </row>
        <row r="2157">
          <cell r="K2157">
            <v>67.400000000000006</v>
          </cell>
          <cell r="Y2157" t="str">
            <v>1V_199702</v>
          </cell>
        </row>
        <row r="2158">
          <cell r="K2158">
            <v>226</v>
          </cell>
          <cell r="Y2158" t="str">
            <v>1S_199702</v>
          </cell>
        </row>
        <row r="2159">
          <cell r="K2159">
            <v>188.5</v>
          </cell>
          <cell r="Y2159" t="str">
            <v>1I_199702</v>
          </cell>
        </row>
        <row r="2160">
          <cell r="K2160">
            <v>1996.2</v>
          </cell>
          <cell r="Y2160" t="str">
            <v>1S_199702</v>
          </cell>
        </row>
        <row r="2161">
          <cell r="K2161">
            <v>168.4</v>
          </cell>
          <cell r="Y2161" t="str">
            <v>0ófl_199702</v>
          </cell>
        </row>
        <row r="2162">
          <cell r="K2162">
            <v>440</v>
          </cell>
          <cell r="Y2162" t="str">
            <v>0V_199702</v>
          </cell>
        </row>
        <row r="2163">
          <cell r="K2163">
            <v>289.7</v>
          </cell>
          <cell r="Y2163" t="str">
            <v>0ófl_199702</v>
          </cell>
        </row>
        <row r="2164">
          <cell r="K2164">
            <v>257.60000000000002</v>
          </cell>
          <cell r="Y2164" t="str">
            <v>1S_199702</v>
          </cell>
        </row>
        <row r="2165">
          <cell r="K2165">
            <v>64.8</v>
          </cell>
          <cell r="Y2165" t="str">
            <v>1V_199702</v>
          </cell>
        </row>
        <row r="2166">
          <cell r="K2166">
            <v>395</v>
          </cell>
          <cell r="Y2166" t="str">
            <v>1V_199702</v>
          </cell>
        </row>
        <row r="2167">
          <cell r="K2167">
            <v>269.8</v>
          </cell>
          <cell r="Y2167" t="str">
            <v>0S_199702</v>
          </cell>
        </row>
        <row r="2168">
          <cell r="K2168">
            <v>60.8</v>
          </cell>
          <cell r="Y2168" t="str">
            <v>0S_199702</v>
          </cell>
        </row>
        <row r="2169">
          <cell r="K2169">
            <v>104.3</v>
          </cell>
          <cell r="Y2169" t="str">
            <v>1S_199702</v>
          </cell>
        </row>
        <row r="2170">
          <cell r="K2170">
            <v>72.599999999999994</v>
          </cell>
          <cell r="Y2170" t="str">
            <v>1S_199702</v>
          </cell>
        </row>
        <row r="2171">
          <cell r="K2171">
            <v>508</v>
          </cell>
          <cell r="Y2171" t="str">
            <v>1V_199702</v>
          </cell>
        </row>
        <row r="2172">
          <cell r="K2172">
            <v>0</v>
          </cell>
          <cell r="Y2172" t="str">
            <v>0S_199702</v>
          </cell>
        </row>
        <row r="2173">
          <cell r="K2173">
            <v>104.5</v>
          </cell>
          <cell r="Y2173" t="str">
            <v>0S_199702</v>
          </cell>
        </row>
        <row r="2174">
          <cell r="K2174">
            <v>378.7</v>
          </cell>
          <cell r="Y2174" t="str">
            <v>0V_199702</v>
          </cell>
        </row>
        <row r="2175">
          <cell r="K2175">
            <v>297</v>
          </cell>
          <cell r="Y2175" t="str">
            <v>0V_199702</v>
          </cell>
        </row>
        <row r="2176">
          <cell r="K2176">
            <v>101.8</v>
          </cell>
          <cell r="Y2176" t="str">
            <v>0ófl_199702</v>
          </cell>
        </row>
        <row r="2177">
          <cell r="K2177">
            <v>911.7</v>
          </cell>
          <cell r="Y2177" t="str">
            <v>1V_199702</v>
          </cell>
        </row>
        <row r="2178">
          <cell r="K2178">
            <v>140.5</v>
          </cell>
          <cell r="Y2178" t="str">
            <v>1V_199702</v>
          </cell>
        </row>
        <row r="2179">
          <cell r="K2179">
            <v>136.4</v>
          </cell>
          <cell r="Y2179" t="str">
            <v>1I_199702</v>
          </cell>
        </row>
        <row r="2180">
          <cell r="K2180">
            <v>106.9</v>
          </cell>
          <cell r="Y2180" t="str">
            <v>1I_199702</v>
          </cell>
        </row>
        <row r="2181">
          <cell r="K2181">
            <v>1243</v>
          </cell>
          <cell r="Y2181" t="str">
            <v>1V_199702</v>
          </cell>
        </row>
        <row r="2182">
          <cell r="K2182">
            <v>98.5</v>
          </cell>
          <cell r="Y2182" t="str">
            <v>0V_199702</v>
          </cell>
        </row>
        <row r="2183">
          <cell r="K2183">
            <v>270.3</v>
          </cell>
          <cell r="Y2183" t="str">
            <v>0V_199702</v>
          </cell>
        </row>
        <row r="2184">
          <cell r="K2184">
            <v>87.6</v>
          </cell>
          <cell r="Y2184" t="str">
            <v>1ófl_199702</v>
          </cell>
        </row>
        <row r="2185">
          <cell r="K2185">
            <v>402.7</v>
          </cell>
          <cell r="Y2185" t="str">
            <v>1S_199702</v>
          </cell>
        </row>
        <row r="2186">
          <cell r="K2186">
            <v>213.2</v>
          </cell>
          <cell r="Y2186" t="str">
            <v>1S_199702</v>
          </cell>
        </row>
        <row r="2187">
          <cell r="K2187">
            <v>378.6</v>
          </cell>
          <cell r="Y2187" t="str">
            <v>1S_199702</v>
          </cell>
        </row>
        <row r="2188">
          <cell r="K2188">
            <v>127.7</v>
          </cell>
          <cell r="Y2188" t="str">
            <v>0S_199702</v>
          </cell>
        </row>
        <row r="2189">
          <cell r="K2189">
            <v>195.5</v>
          </cell>
          <cell r="Y2189" t="str">
            <v>0S_199702</v>
          </cell>
        </row>
        <row r="2190">
          <cell r="K2190">
            <v>94.5</v>
          </cell>
          <cell r="Y2190" t="str">
            <v>1S_199702</v>
          </cell>
        </row>
        <row r="2191">
          <cell r="K2191">
            <v>49.2</v>
          </cell>
          <cell r="Y2191" t="str">
            <v>1V_199702</v>
          </cell>
        </row>
        <row r="2192">
          <cell r="K2192">
            <v>152.1</v>
          </cell>
          <cell r="Y2192" t="str">
            <v>1V_199702</v>
          </cell>
        </row>
        <row r="2193">
          <cell r="K2193">
            <v>70.5</v>
          </cell>
          <cell r="Y2193" t="str">
            <v>0S_199702</v>
          </cell>
        </row>
        <row r="2194">
          <cell r="K2194">
            <v>34.700000000000003</v>
          </cell>
          <cell r="Y2194" t="str">
            <v>1V_199702</v>
          </cell>
        </row>
        <row r="2195">
          <cell r="K2195">
            <v>27.7</v>
          </cell>
          <cell r="Y2195" t="str">
            <v>0ófl_199702</v>
          </cell>
        </row>
        <row r="2196">
          <cell r="K2196">
            <v>979.8</v>
          </cell>
          <cell r="Y2196" t="str">
            <v>1V_199702</v>
          </cell>
        </row>
        <row r="2197">
          <cell r="K2197">
            <v>89.8</v>
          </cell>
          <cell r="Y2197" t="str">
            <v>1S_199703</v>
          </cell>
        </row>
        <row r="2198">
          <cell r="K2198">
            <v>70.5</v>
          </cell>
          <cell r="Y2198" t="str">
            <v>0V_199703</v>
          </cell>
        </row>
        <row r="2199">
          <cell r="K2199">
            <v>162.4</v>
          </cell>
          <cell r="Y2199" t="str">
            <v>1S_199703</v>
          </cell>
        </row>
        <row r="2200">
          <cell r="K2200">
            <v>195.1</v>
          </cell>
          <cell r="Y2200" t="str">
            <v>1I_199703</v>
          </cell>
        </row>
        <row r="2201">
          <cell r="K2201">
            <v>1334.4</v>
          </cell>
          <cell r="Y2201" t="str">
            <v>1ófl_199703</v>
          </cell>
        </row>
        <row r="2202">
          <cell r="K2202">
            <v>418.7</v>
          </cell>
          <cell r="Y2202" t="str">
            <v>1S_199703</v>
          </cell>
        </row>
        <row r="2203">
          <cell r="K2203">
            <v>639.79999999999995</v>
          </cell>
          <cell r="Y2203" t="str">
            <v>0V_199703</v>
          </cell>
        </row>
        <row r="2204">
          <cell r="K2204">
            <v>137.5</v>
          </cell>
          <cell r="Y2204" t="str">
            <v>0ófl_199703</v>
          </cell>
        </row>
        <row r="2205">
          <cell r="K2205">
            <v>101.8</v>
          </cell>
          <cell r="Y2205" t="str">
            <v>1V_199703</v>
          </cell>
        </row>
        <row r="2206">
          <cell r="K2206">
            <v>187</v>
          </cell>
          <cell r="Y2206" t="str">
            <v>0S_199703</v>
          </cell>
        </row>
        <row r="2207">
          <cell r="K2207">
            <v>35</v>
          </cell>
          <cell r="Y2207" t="str">
            <v>0V_199703</v>
          </cell>
        </row>
        <row r="2208">
          <cell r="K2208">
            <v>116.6</v>
          </cell>
          <cell r="Y2208" t="str">
            <v>0S_199703</v>
          </cell>
        </row>
        <row r="2209">
          <cell r="K2209">
            <v>100.3</v>
          </cell>
          <cell r="Y2209" t="str">
            <v>1V_199703</v>
          </cell>
        </row>
        <row r="2210">
          <cell r="K2210">
            <v>76.400000000000006</v>
          </cell>
          <cell r="Y2210" t="str">
            <v>1V_199703</v>
          </cell>
        </row>
        <row r="2211">
          <cell r="K2211">
            <v>76.400000000000006</v>
          </cell>
          <cell r="Y2211" t="str">
            <v>1V_199703</v>
          </cell>
        </row>
        <row r="2212">
          <cell r="K2212">
            <v>131.4</v>
          </cell>
          <cell r="Y2212" t="str">
            <v>0ófl_199703</v>
          </cell>
        </row>
        <row r="2213">
          <cell r="K2213">
            <v>0</v>
          </cell>
          <cell r="Y2213" t="str">
            <v>0S_199703</v>
          </cell>
        </row>
        <row r="2214">
          <cell r="K2214">
            <v>382</v>
          </cell>
          <cell r="Y2214" t="str">
            <v>1V_199703</v>
          </cell>
        </row>
        <row r="2215">
          <cell r="K2215">
            <v>146.80000000000001</v>
          </cell>
          <cell r="Y2215" t="str">
            <v>0V_199703</v>
          </cell>
        </row>
        <row r="2216">
          <cell r="K2216">
            <v>49.4</v>
          </cell>
          <cell r="Y2216" t="str">
            <v>1V_199703</v>
          </cell>
        </row>
        <row r="2217">
          <cell r="K2217">
            <v>1847.3</v>
          </cell>
          <cell r="Y2217" t="str">
            <v>1S_199703</v>
          </cell>
        </row>
        <row r="2218">
          <cell r="K2218">
            <v>888</v>
          </cell>
          <cell r="Y2218" t="str">
            <v>1S_199703</v>
          </cell>
        </row>
        <row r="2219">
          <cell r="K2219">
            <v>42.4</v>
          </cell>
          <cell r="Y2219" t="str">
            <v>0I_199703</v>
          </cell>
        </row>
        <row r="2220">
          <cell r="K2220">
            <v>84.1</v>
          </cell>
          <cell r="Y2220" t="str">
            <v>1V_199703</v>
          </cell>
        </row>
        <row r="2221">
          <cell r="K2221">
            <v>103.4</v>
          </cell>
          <cell r="Y2221" t="str">
            <v>1S_199703</v>
          </cell>
        </row>
        <row r="2222">
          <cell r="K2222">
            <v>99.8</v>
          </cell>
          <cell r="Y2222" t="str">
            <v>1V_199703</v>
          </cell>
        </row>
        <row r="2223">
          <cell r="K2223">
            <v>344.1</v>
          </cell>
          <cell r="Y2223" t="str">
            <v>1V_199703</v>
          </cell>
        </row>
        <row r="2224">
          <cell r="K2224">
            <v>1862.5</v>
          </cell>
          <cell r="Y2224" t="str">
            <v>1I_199703</v>
          </cell>
        </row>
        <row r="2225">
          <cell r="K2225">
            <v>100.5</v>
          </cell>
          <cell r="Y2225" t="str">
            <v>1ófl_199703</v>
          </cell>
        </row>
        <row r="2226">
          <cell r="K2226">
            <v>308.60000000000002</v>
          </cell>
          <cell r="Y2226" t="str">
            <v>0I_199704</v>
          </cell>
        </row>
        <row r="2227">
          <cell r="K2227">
            <v>0</v>
          </cell>
          <cell r="Y2227" t="str">
            <v>0S_199704</v>
          </cell>
        </row>
        <row r="2228">
          <cell r="K2228">
            <v>231</v>
          </cell>
          <cell r="Y2228" t="str">
            <v>1V_199704</v>
          </cell>
        </row>
        <row r="2229">
          <cell r="K2229">
            <v>385</v>
          </cell>
          <cell r="Y2229" t="str">
            <v>1S_199704</v>
          </cell>
        </row>
        <row r="2230">
          <cell r="K2230">
            <v>0</v>
          </cell>
          <cell r="Y2230" t="str">
            <v>0V_199704</v>
          </cell>
        </row>
        <row r="2231">
          <cell r="K2231">
            <v>234</v>
          </cell>
          <cell r="Y2231" t="str">
            <v>0S_199704</v>
          </cell>
        </row>
        <row r="2232">
          <cell r="K2232">
            <v>336.3</v>
          </cell>
          <cell r="Y2232" t="str">
            <v>0ófl_199704</v>
          </cell>
        </row>
        <row r="2233">
          <cell r="K2233">
            <v>310.7</v>
          </cell>
          <cell r="Y2233" t="str">
            <v>1V_199704</v>
          </cell>
        </row>
        <row r="2234">
          <cell r="K2234">
            <v>138.6</v>
          </cell>
          <cell r="Y2234" t="str">
            <v>1I_199704</v>
          </cell>
        </row>
        <row r="2235">
          <cell r="K2235">
            <v>279.2</v>
          </cell>
          <cell r="Y2235" t="str">
            <v>0ófl_199704</v>
          </cell>
        </row>
        <row r="2236">
          <cell r="K2236">
            <v>112.4</v>
          </cell>
          <cell r="Y2236" t="str">
            <v>1V_199704</v>
          </cell>
        </row>
        <row r="2237">
          <cell r="K2237">
            <v>137.6</v>
          </cell>
          <cell r="Y2237" t="str">
            <v>0V_199704</v>
          </cell>
        </row>
        <row r="2238">
          <cell r="K2238">
            <v>142.6</v>
          </cell>
          <cell r="Y2238" t="str">
            <v>0V_199704</v>
          </cell>
        </row>
        <row r="2239">
          <cell r="K2239">
            <v>124.9</v>
          </cell>
          <cell r="Y2239" t="str">
            <v>0V_199704</v>
          </cell>
        </row>
        <row r="2240">
          <cell r="K2240">
            <v>160.30000000000001</v>
          </cell>
          <cell r="Y2240" t="str">
            <v>1V_199704</v>
          </cell>
        </row>
        <row r="2241">
          <cell r="K2241">
            <v>386.6</v>
          </cell>
          <cell r="Y2241" t="str">
            <v>1ófl_199704</v>
          </cell>
        </row>
        <row r="2242">
          <cell r="K2242">
            <v>54.1</v>
          </cell>
          <cell r="Y2242" t="str">
            <v>0V_199704</v>
          </cell>
        </row>
        <row r="2243">
          <cell r="K2243">
            <v>936.7</v>
          </cell>
          <cell r="Y2243" t="str">
            <v>0S_199704</v>
          </cell>
        </row>
        <row r="2244">
          <cell r="K2244">
            <v>203.7</v>
          </cell>
          <cell r="Y2244" t="str">
            <v>1I_199704</v>
          </cell>
        </row>
        <row r="2245">
          <cell r="K2245">
            <v>430</v>
          </cell>
          <cell r="Y2245" t="str">
            <v>0V_199704</v>
          </cell>
        </row>
        <row r="2246">
          <cell r="K2246">
            <v>180</v>
          </cell>
          <cell r="Y2246" t="str">
            <v>0V_199704</v>
          </cell>
        </row>
        <row r="2247">
          <cell r="K2247">
            <v>275.7</v>
          </cell>
          <cell r="Y2247" t="str">
            <v>1S_199704</v>
          </cell>
        </row>
        <row r="2248">
          <cell r="K2248">
            <v>464.3</v>
          </cell>
          <cell r="Y2248" t="str">
            <v>0V_199704</v>
          </cell>
        </row>
        <row r="2249">
          <cell r="K2249">
            <v>47.3</v>
          </cell>
          <cell r="Y2249" t="str">
            <v>1S_199704</v>
          </cell>
        </row>
        <row r="2250">
          <cell r="K2250">
            <v>47.3</v>
          </cell>
          <cell r="Y2250" t="str">
            <v>1S_199704</v>
          </cell>
        </row>
        <row r="2251">
          <cell r="K2251">
            <v>103</v>
          </cell>
          <cell r="Y2251" t="str">
            <v>1S_199704</v>
          </cell>
        </row>
        <row r="2252">
          <cell r="K2252">
            <v>176.3</v>
          </cell>
          <cell r="Y2252" t="str">
            <v>1S_199704</v>
          </cell>
        </row>
        <row r="2253">
          <cell r="K2253">
            <v>290.39999999999998</v>
          </cell>
          <cell r="Y2253" t="str">
            <v>1S_199704</v>
          </cell>
        </row>
        <row r="2254">
          <cell r="K2254">
            <v>303</v>
          </cell>
          <cell r="Y2254" t="str">
            <v>0V_199704</v>
          </cell>
        </row>
        <row r="2255">
          <cell r="K2255">
            <v>289.5</v>
          </cell>
          <cell r="Y2255" t="str">
            <v>1S_199704</v>
          </cell>
        </row>
        <row r="2256">
          <cell r="K2256">
            <v>77.8</v>
          </cell>
          <cell r="Y2256" t="str">
            <v>1V_199704</v>
          </cell>
        </row>
        <row r="2257">
          <cell r="K2257">
            <v>80.2</v>
          </cell>
          <cell r="Y2257" t="str">
            <v>0V_199704</v>
          </cell>
        </row>
        <row r="2258">
          <cell r="K2258">
            <v>240</v>
          </cell>
          <cell r="Y2258" t="str">
            <v>1S_199704</v>
          </cell>
        </row>
        <row r="2259">
          <cell r="K2259">
            <v>200.8</v>
          </cell>
          <cell r="Y2259" t="str">
            <v>1S_199704</v>
          </cell>
        </row>
        <row r="2260">
          <cell r="K2260">
            <v>712.6</v>
          </cell>
          <cell r="Y2260" t="str">
            <v>1S_199704</v>
          </cell>
        </row>
        <row r="2261">
          <cell r="K2261">
            <v>97.4</v>
          </cell>
          <cell r="Y2261" t="str">
            <v>0ófl_199704</v>
          </cell>
        </row>
        <row r="2262">
          <cell r="K2262">
            <v>1030.5999999999999</v>
          </cell>
          <cell r="Y2262" t="str">
            <v>1ófl_199704</v>
          </cell>
        </row>
        <row r="2263">
          <cell r="K2263">
            <v>115.4</v>
          </cell>
          <cell r="Y2263" t="str">
            <v>1V_199704</v>
          </cell>
        </row>
        <row r="2264">
          <cell r="K2264">
            <v>395</v>
          </cell>
          <cell r="Y2264" t="str">
            <v>1V_199704</v>
          </cell>
        </row>
        <row r="2265">
          <cell r="K2265">
            <v>194.8</v>
          </cell>
          <cell r="Y2265" t="str">
            <v>1V_199704</v>
          </cell>
        </row>
        <row r="2266">
          <cell r="K2266">
            <v>1201.8</v>
          </cell>
          <cell r="Y2266" t="str">
            <v>0V_199704</v>
          </cell>
        </row>
        <row r="2267">
          <cell r="K2267">
            <v>81.5</v>
          </cell>
          <cell r="Y2267" t="str">
            <v>0V_199704</v>
          </cell>
        </row>
        <row r="2268">
          <cell r="K2268">
            <v>143.80000000000001</v>
          </cell>
          <cell r="Y2268" t="str">
            <v>1S_199704</v>
          </cell>
        </row>
        <row r="2269">
          <cell r="K2269">
            <v>62.4</v>
          </cell>
          <cell r="Y2269" t="str">
            <v>1S_199704</v>
          </cell>
        </row>
        <row r="2270">
          <cell r="K2270">
            <v>146</v>
          </cell>
          <cell r="Y2270" t="str">
            <v>1V_199704</v>
          </cell>
        </row>
        <row r="2271">
          <cell r="K2271">
            <v>570.29999999999995</v>
          </cell>
          <cell r="Y2271" t="str">
            <v>0S_199704</v>
          </cell>
        </row>
        <row r="2272">
          <cell r="K2272">
            <v>194.2</v>
          </cell>
          <cell r="Y2272" t="str">
            <v>0V_199704</v>
          </cell>
        </row>
        <row r="2273">
          <cell r="K2273">
            <v>3204</v>
          </cell>
          <cell r="Y2273" t="str">
            <v>0V_199704</v>
          </cell>
        </row>
        <row r="2274">
          <cell r="K2274">
            <v>37.9</v>
          </cell>
          <cell r="Y2274" t="str">
            <v>0S_199704</v>
          </cell>
        </row>
        <row r="2275">
          <cell r="K2275">
            <v>299</v>
          </cell>
          <cell r="Y2275" t="str">
            <v>0V_199704</v>
          </cell>
        </row>
        <row r="2276">
          <cell r="K2276">
            <v>97.5</v>
          </cell>
          <cell r="Y2276" t="str">
            <v>0V_199704</v>
          </cell>
        </row>
        <row r="2277">
          <cell r="K2277">
            <v>2678</v>
          </cell>
          <cell r="Y2277" t="str">
            <v>1V_199704</v>
          </cell>
        </row>
        <row r="2278">
          <cell r="K2278">
            <v>199.6</v>
          </cell>
          <cell r="Y2278" t="str">
            <v>0ófl_199704</v>
          </cell>
        </row>
        <row r="2279">
          <cell r="K2279">
            <v>2225.5</v>
          </cell>
          <cell r="Y2279" t="str">
            <v>1S_199704</v>
          </cell>
        </row>
        <row r="2280">
          <cell r="K2280">
            <v>271.3</v>
          </cell>
          <cell r="Y2280" t="str">
            <v>1V_199704</v>
          </cell>
        </row>
        <row r="2281">
          <cell r="K2281">
            <v>113</v>
          </cell>
          <cell r="Y2281" t="str">
            <v>1V_199704</v>
          </cell>
        </row>
        <row r="2282">
          <cell r="K2282">
            <v>108.5</v>
          </cell>
          <cell r="Y2282" t="str">
            <v>0S_199704</v>
          </cell>
        </row>
        <row r="2283">
          <cell r="K2283">
            <v>1002</v>
          </cell>
          <cell r="Y2283" t="str">
            <v>1V_199704</v>
          </cell>
        </row>
        <row r="2284">
          <cell r="K2284">
            <v>1527.5</v>
          </cell>
          <cell r="Y2284" t="str">
            <v>0I_199701</v>
          </cell>
        </row>
        <row r="2285">
          <cell r="K2285">
            <v>1054.0999999999999</v>
          </cell>
          <cell r="Y2285" t="str">
            <v>0I_199701</v>
          </cell>
        </row>
        <row r="2286">
          <cell r="K2286">
            <v>2735</v>
          </cell>
          <cell r="Y2286" t="str">
            <v>1I_199701</v>
          </cell>
        </row>
        <row r="2287">
          <cell r="K2287">
            <v>143</v>
          </cell>
          <cell r="Y2287" t="str">
            <v>1I_199701</v>
          </cell>
        </row>
        <row r="2288">
          <cell r="K2288">
            <v>1094.8</v>
          </cell>
          <cell r="Y2288" t="str">
            <v>0I_199701</v>
          </cell>
        </row>
        <row r="2289">
          <cell r="K2289">
            <v>192.4</v>
          </cell>
          <cell r="Y2289" t="str">
            <v>0I_199701</v>
          </cell>
        </row>
        <row r="2290">
          <cell r="K2290">
            <v>147.19999999999999</v>
          </cell>
          <cell r="Y2290" t="str">
            <v>1I_199701</v>
          </cell>
        </row>
        <row r="2291">
          <cell r="K2291">
            <v>289.3</v>
          </cell>
          <cell r="Y2291" t="str">
            <v>1I_199701</v>
          </cell>
        </row>
        <row r="2292">
          <cell r="K2292">
            <v>143.6</v>
          </cell>
          <cell r="Y2292" t="str">
            <v>1I_199701</v>
          </cell>
        </row>
        <row r="2293">
          <cell r="K2293">
            <v>104.4</v>
          </cell>
          <cell r="Y2293" t="str">
            <v>0I_199701</v>
          </cell>
        </row>
        <row r="2294">
          <cell r="K2294">
            <v>288</v>
          </cell>
          <cell r="Y2294" t="str">
            <v>0ófl_199701</v>
          </cell>
        </row>
        <row r="2295">
          <cell r="K2295">
            <v>288</v>
          </cell>
          <cell r="Y2295" t="str">
            <v>0ófl_199701</v>
          </cell>
        </row>
        <row r="2296">
          <cell r="K2296">
            <v>286.39999999999998</v>
          </cell>
          <cell r="Y2296" t="str">
            <v>0I_199701</v>
          </cell>
        </row>
        <row r="2297">
          <cell r="K2297">
            <v>105.5</v>
          </cell>
          <cell r="Y2297" t="str">
            <v>1I_199701</v>
          </cell>
        </row>
        <row r="2298">
          <cell r="K2298">
            <v>150</v>
          </cell>
          <cell r="Y2298" t="str">
            <v>0I_199701</v>
          </cell>
        </row>
        <row r="2299">
          <cell r="K2299">
            <v>4866</v>
          </cell>
          <cell r="Y2299" t="str">
            <v>1I_199701</v>
          </cell>
        </row>
        <row r="2300">
          <cell r="K2300">
            <v>335.2</v>
          </cell>
          <cell r="Y2300" t="str">
            <v>0I_199701</v>
          </cell>
        </row>
        <row r="2301">
          <cell r="K2301">
            <v>308.7</v>
          </cell>
          <cell r="Y2301" t="str">
            <v>0I_199701</v>
          </cell>
        </row>
        <row r="2302">
          <cell r="K2302">
            <v>469</v>
          </cell>
          <cell r="Y2302" t="str">
            <v>1I_199701</v>
          </cell>
        </row>
        <row r="2303">
          <cell r="K2303">
            <v>97</v>
          </cell>
          <cell r="Y2303" t="str">
            <v>1I_199701</v>
          </cell>
        </row>
        <row r="2304">
          <cell r="K2304">
            <v>400</v>
          </cell>
          <cell r="Y2304" t="str">
            <v>0I_199701</v>
          </cell>
        </row>
        <row r="2305">
          <cell r="K2305">
            <v>92.6</v>
          </cell>
          <cell r="Y2305" t="str">
            <v>1I_199701</v>
          </cell>
        </row>
        <row r="2306">
          <cell r="K2306">
            <v>223</v>
          </cell>
          <cell r="Y2306" t="str">
            <v>1ófl_199701</v>
          </cell>
        </row>
        <row r="2307">
          <cell r="K2307">
            <v>98.6</v>
          </cell>
          <cell r="Y2307" t="str">
            <v>0I_199701</v>
          </cell>
        </row>
        <row r="2308">
          <cell r="K2308">
            <v>388.1</v>
          </cell>
          <cell r="Y2308" t="str">
            <v>0I_199701</v>
          </cell>
        </row>
        <row r="2309">
          <cell r="K2309">
            <v>153.30000000000001</v>
          </cell>
          <cell r="Y2309" t="str">
            <v>0ófl_199701</v>
          </cell>
        </row>
        <row r="2310">
          <cell r="K2310">
            <v>52.8</v>
          </cell>
          <cell r="Y2310" t="str">
            <v>1I_199701</v>
          </cell>
        </row>
        <row r="2311">
          <cell r="K2311">
            <v>75</v>
          </cell>
          <cell r="Y2311" t="str">
            <v>0I_199701</v>
          </cell>
        </row>
        <row r="2312">
          <cell r="K2312">
            <v>1635</v>
          </cell>
          <cell r="Y2312" t="str">
            <v>1I_199701</v>
          </cell>
        </row>
        <row r="2313">
          <cell r="K2313">
            <v>151.30000000000001</v>
          </cell>
          <cell r="Y2313" t="str">
            <v>0ófl_199701</v>
          </cell>
        </row>
        <row r="2314">
          <cell r="K2314">
            <v>1481.4</v>
          </cell>
          <cell r="Y2314" t="str">
            <v>1I_199701</v>
          </cell>
        </row>
        <row r="2315">
          <cell r="K2315">
            <v>828.8</v>
          </cell>
          <cell r="Y2315" t="str">
            <v>1I_199701</v>
          </cell>
        </row>
        <row r="2316">
          <cell r="K2316">
            <v>57.5</v>
          </cell>
          <cell r="Y2316" t="str">
            <v>0I_199701</v>
          </cell>
        </row>
        <row r="2317">
          <cell r="K2317">
            <v>79.7</v>
          </cell>
          <cell r="Y2317" t="str">
            <v>1I_199701</v>
          </cell>
        </row>
        <row r="2318">
          <cell r="K2318">
            <v>295</v>
          </cell>
          <cell r="Y2318" t="str">
            <v>1I_199701</v>
          </cell>
        </row>
        <row r="2319">
          <cell r="K2319">
            <v>128</v>
          </cell>
          <cell r="Y2319" t="str">
            <v>0I_199701</v>
          </cell>
        </row>
        <row r="2320">
          <cell r="K2320">
            <v>50.4</v>
          </cell>
          <cell r="Y2320" t="str">
            <v>1I_199701</v>
          </cell>
        </row>
        <row r="2321">
          <cell r="K2321">
            <v>791.2</v>
          </cell>
          <cell r="Y2321" t="str">
            <v>1I_199701</v>
          </cell>
        </row>
        <row r="2322">
          <cell r="K2322">
            <v>76.8</v>
          </cell>
          <cell r="Y2322" t="str">
            <v>1I_199702</v>
          </cell>
        </row>
        <row r="2323">
          <cell r="K2323">
            <v>83.3</v>
          </cell>
          <cell r="Y2323" t="str">
            <v>0ófl_199702</v>
          </cell>
        </row>
        <row r="2324">
          <cell r="K2324">
            <v>279.39999999999998</v>
          </cell>
          <cell r="Y2324" t="str">
            <v>0I_199702</v>
          </cell>
        </row>
        <row r="2325">
          <cell r="K2325">
            <v>169.6</v>
          </cell>
          <cell r="Y2325" t="str">
            <v>0I_199702</v>
          </cell>
        </row>
        <row r="2326">
          <cell r="K2326">
            <v>194.3</v>
          </cell>
          <cell r="Y2326" t="str">
            <v>1I_199702</v>
          </cell>
        </row>
        <row r="2327">
          <cell r="K2327">
            <v>1320.8</v>
          </cell>
          <cell r="Y2327" t="str">
            <v>1I_199702</v>
          </cell>
        </row>
        <row r="2328">
          <cell r="K2328">
            <v>225</v>
          </cell>
          <cell r="Y2328" t="str">
            <v>0I_199702</v>
          </cell>
        </row>
        <row r="2329">
          <cell r="K2329">
            <v>220.4</v>
          </cell>
          <cell r="Y2329" t="str">
            <v>0I_199702</v>
          </cell>
        </row>
        <row r="2330">
          <cell r="K2330">
            <v>194.2</v>
          </cell>
          <cell r="Y2330" t="str">
            <v>0I_199702</v>
          </cell>
        </row>
        <row r="2331">
          <cell r="K2331">
            <v>285.2</v>
          </cell>
          <cell r="Y2331" t="str">
            <v>0ófl_199702</v>
          </cell>
        </row>
        <row r="2332">
          <cell r="K2332">
            <v>151.30000000000001</v>
          </cell>
          <cell r="Y2332" t="str">
            <v>1S_199702</v>
          </cell>
        </row>
        <row r="2333">
          <cell r="K2333">
            <v>189.2</v>
          </cell>
          <cell r="Y2333" t="str">
            <v>1I_199702</v>
          </cell>
        </row>
        <row r="2334">
          <cell r="K2334">
            <v>1354.8</v>
          </cell>
          <cell r="Y2334" t="str">
            <v>1I_199702</v>
          </cell>
        </row>
        <row r="2335">
          <cell r="K2335">
            <v>180</v>
          </cell>
          <cell r="Y2335" t="str">
            <v>1I_199702</v>
          </cell>
        </row>
        <row r="2336">
          <cell r="K2336">
            <v>107.1</v>
          </cell>
          <cell r="Y2336" t="str">
            <v>1I_199702</v>
          </cell>
        </row>
        <row r="2337">
          <cell r="K2337">
            <v>364.4</v>
          </cell>
          <cell r="Y2337" t="str">
            <v>0I_199702</v>
          </cell>
        </row>
        <row r="2338">
          <cell r="K2338">
            <v>0</v>
          </cell>
          <cell r="Y2338" t="str">
            <v>0S_199702</v>
          </cell>
        </row>
        <row r="2339">
          <cell r="K2339">
            <v>103.2</v>
          </cell>
          <cell r="Y2339" t="str">
            <v>1I_199702</v>
          </cell>
        </row>
        <row r="2340">
          <cell r="K2340">
            <v>1224.7</v>
          </cell>
          <cell r="Y2340" t="str">
            <v>1ófl_199702</v>
          </cell>
        </row>
        <row r="2341">
          <cell r="K2341">
            <v>240</v>
          </cell>
          <cell r="Y2341" t="str">
            <v>1I_199702</v>
          </cell>
        </row>
        <row r="2342">
          <cell r="K2342">
            <v>611.29999999999995</v>
          </cell>
          <cell r="Y2342" t="str">
            <v>1I_199702</v>
          </cell>
        </row>
        <row r="2343">
          <cell r="K2343">
            <v>283.8</v>
          </cell>
          <cell r="Y2343" t="str">
            <v>0I_199702</v>
          </cell>
        </row>
        <row r="2344">
          <cell r="K2344">
            <v>1219.7</v>
          </cell>
          <cell r="Y2344" t="str">
            <v>0I_199702</v>
          </cell>
        </row>
        <row r="2345">
          <cell r="K2345">
            <v>98.9</v>
          </cell>
          <cell r="Y2345" t="str">
            <v>1S_199702</v>
          </cell>
        </row>
        <row r="2346">
          <cell r="K2346">
            <v>76.8</v>
          </cell>
          <cell r="Y2346" t="str">
            <v>1I_199702</v>
          </cell>
        </row>
        <row r="2347">
          <cell r="K2347">
            <v>1006.9</v>
          </cell>
          <cell r="Y2347" t="str">
            <v>0I_199702</v>
          </cell>
        </row>
        <row r="2348">
          <cell r="K2348">
            <v>186.3</v>
          </cell>
          <cell r="Y2348" t="str">
            <v>1I_199702</v>
          </cell>
        </row>
        <row r="2349">
          <cell r="K2349">
            <v>209.2</v>
          </cell>
          <cell r="Y2349" t="str">
            <v>0ófl_199702</v>
          </cell>
        </row>
        <row r="2350">
          <cell r="K2350">
            <v>127.7</v>
          </cell>
          <cell r="Y2350" t="str">
            <v>0V_199702</v>
          </cell>
        </row>
        <row r="2351">
          <cell r="K2351">
            <v>90.1</v>
          </cell>
          <cell r="Y2351" t="str">
            <v>0ófl_199702</v>
          </cell>
        </row>
        <row r="2352">
          <cell r="K2352">
            <v>263.60000000000002</v>
          </cell>
          <cell r="Y2352" t="str">
            <v>1I_199702</v>
          </cell>
        </row>
        <row r="2353">
          <cell r="K2353">
            <v>1054.0999999999999</v>
          </cell>
          <cell r="Y2353" t="str">
            <v>0I_199702</v>
          </cell>
        </row>
        <row r="2354">
          <cell r="K2354">
            <v>630.5</v>
          </cell>
          <cell r="Y2354" t="str">
            <v>1I_199702</v>
          </cell>
        </row>
        <row r="2355">
          <cell r="K2355">
            <v>405</v>
          </cell>
          <cell r="Y2355" t="str">
            <v>0I_199702</v>
          </cell>
        </row>
        <row r="2356">
          <cell r="K2356">
            <v>187</v>
          </cell>
          <cell r="Y2356" t="str">
            <v>0ófl_199702</v>
          </cell>
        </row>
        <row r="2357">
          <cell r="K2357">
            <v>394.6</v>
          </cell>
          <cell r="Y2357" t="str">
            <v>0ófl_199702</v>
          </cell>
        </row>
        <row r="2358">
          <cell r="K2358">
            <v>4412.1000000000004</v>
          </cell>
          <cell r="Y2358" t="str">
            <v>0ófl_199702</v>
          </cell>
        </row>
        <row r="2359">
          <cell r="K2359">
            <v>136.9</v>
          </cell>
          <cell r="Y2359" t="str">
            <v>1I_199702</v>
          </cell>
        </row>
        <row r="2360">
          <cell r="K2360">
            <v>120</v>
          </cell>
          <cell r="Y2360" t="str">
            <v>1I_199702</v>
          </cell>
        </row>
        <row r="2361">
          <cell r="K2361">
            <v>952.6</v>
          </cell>
          <cell r="Y2361" t="str">
            <v>1I_199702</v>
          </cell>
        </row>
        <row r="2362">
          <cell r="K2362">
            <v>1335.4</v>
          </cell>
          <cell r="Y2362" t="str">
            <v>1I_199702</v>
          </cell>
        </row>
        <row r="2363">
          <cell r="K2363">
            <v>44.6</v>
          </cell>
          <cell r="Y2363" t="str">
            <v>1I_199702</v>
          </cell>
        </row>
        <row r="2364">
          <cell r="K2364">
            <v>606.1</v>
          </cell>
          <cell r="Y2364" t="str">
            <v>1I_199702</v>
          </cell>
        </row>
        <row r="2365">
          <cell r="K2365">
            <v>678.1</v>
          </cell>
          <cell r="Y2365" t="str">
            <v>1I_199702</v>
          </cell>
        </row>
        <row r="2366">
          <cell r="K2366">
            <v>112.6</v>
          </cell>
          <cell r="Y2366" t="str">
            <v>1I_199702</v>
          </cell>
        </row>
        <row r="2367">
          <cell r="K2367">
            <v>145.5</v>
          </cell>
          <cell r="Y2367" t="str">
            <v>1I_199702</v>
          </cell>
        </row>
        <row r="2368">
          <cell r="K2368">
            <v>149.1</v>
          </cell>
          <cell r="Y2368" t="str">
            <v>0ófl_199702</v>
          </cell>
        </row>
        <row r="2369">
          <cell r="K2369">
            <v>391</v>
          </cell>
          <cell r="Y2369" t="str">
            <v>1I_199702</v>
          </cell>
        </row>
        <row r="2370">
          <cell r="K2370">
            <v>1033</v>
          </cell>
          <cell r="Y2370" t="str">
            <v>0I_199703</v>
          </cell>
        </row>
        <row r="2371">
          <cell r="K2371">
            <v>143</v>
          </cell>
          <cell r="Y2371" t="str">
            <v>1I_199703</v>
          </cell>
        </row>
        <row r="2372">
          <cell r="K2372">
            <v>298.60000000000002</v>
          </cell>
          <cell r="Y2372" t="str">
            <v>0I_199703</v>
          </cell>
        </row>
        <row r="2373">
          <cell r="K2373">
            <v>1286</v>
          </cell>
          <cell r="Y2373" t="str">
            <v>0I_199703</v>
          </cell>
        </row>
        <row r="2374">
          <cell r="K2374">
            <v>491.2</v>
          </cell>
          <cell r="Y2374" t="str">
            <v>1ófl_199703</v>
          </cell>
        </row>
        <row r="2375">
          <cell r="K2375">
            <v>547.5</v>
          </cell>
          <cell r="Y2375" t="str">
            <v>1I_199703</v>
          </cell>
        </row>
        <row r="2376">
          <cell r="K2376">
            <v>120</v>
          </cell>
          <cell r="Y2376" t="str">
            <v>1I_199703</v>
          </cell>
        </row>
        <row r="2377">
          <cell r="K2377">
            <v>378</v>
          </cell>
          <cell r="Y2377" t="str">
            <v>1I_199703</v>
          </cell>
        </row>
        <row r="2378">
          <cell r="K2378">
            <v>288</v>
          </cell>
          <cell r="Y2378" t="str">
            <v>0ófl_199703</v>
          </cell>
        </row>
        <row r="2379">
          <cell r="K2379">
            <v>387.7</v>
          </cell>
          <cell r="Y2379" t="str">
            <v>0ófl_199703</v>
          </cell>
        </row>
        <row r="2380">
          <cell r="K2380">
            <v>520.20000000000005</v>
          </cell>
          <cell r="Y2380" t="str">
            <v>0I_199703</v>
          </cell>
        </row>
        <row r="2381">
          <cell r="K2381">
            <v>96.3</v>
          </cell>
          <cell r="Y2381" t="str">
            <v>0I_199703</v>
          </cell>
        </row>
        <row r="2382">
          <cell r="K2382">
            <v>0</v>
          </cell>
          <cell r="Y2382" t="str">
            <v>0ófl_199703</v>
          </cell>
        </row>
        <row r="2383">
          <cell r="K2383">
            <v>129</v>
          </cell>
          <cell r="Y2383" t="str">
            <v>0I_199703</v>
          </cell>
        </row>
        <row r="2384">
          <cell r="K2384">
            <v>242</v>
          </cell>
          <cell r="Y2384" t="str">
            <v>1V_199703</v>
          </cell>
        </row>
        <row r="2385">
          <cell r="K2385">
            <v>203.1</v>
          </cell>
          <cell r="Y2385" t="str">
            <v>0I_199703</v>
          </cell>
        </row>
        <row r="2386">
          <cell r="K2386">
            <v>380.1</v>
          </cell>
          <cell r="Y2386" t="str">
            <v>0ófl_199703</v>
          </cell>
        </row>
        <row r="2387">
          <cell r="K2387">
            <v>352.8</v>
          </cell>
          <cell r="Y2387" t="str">
            <v>0I_199703</v>
          </cell>
        </row>
        <row r="2388">
          <cell r="K2388">
            <v>120.5</v>
          </cell>
          <cell r="Y2388" t="str">
            <v>1I_199703</v>
          </cell>
        </row>
        <row r="2389">
          <cell r="K2389">
            <v>325</v>
          </cell>
          <cell r="Y2389" t="str">
            <v>1I_199703</v>
          </cell>
        </row>
        <row r="2390">
          <cell r="K2390">
            <v>0</v>
          </cell>
          <cell r="Y2390" t="str">
            <v>0I_199703</v>
          </cell>
        </row>
        <row r="2391">
          <cell r="K2391">
            <v>108</v>
          </cell>
          <cell r="Y2391" t="str">
            <v>1I_199703</v>
          </cell>
        </row>
        <row r="2392">
          <cell r="K2392">
            <v>2369.6999999999998</v>
          </cell>
          <cell r="Y2392" t="str">
            <v>0ófl_199703</v>
          </cell>
        </row>
        <row r="2393">
          <cell r="K2393">
            <v>431</v>
          </cell>
          <cell r="Y2393" t="str">
            <v>1I_199703</v>
          </cell>
        </row>
        <row r="2394">
          <cell r="K2394">
            <v>166.6</v>
          </cell>
          <cell r="Y2394" t="str">
            <v>1ófl_199703</v>
          </cell>
        </row>
        <row r="2395">
          <cell r="K2395">
            <v>790.4</v>
          </cell>
          <cell r="Y2395" t="str">
            <v>0ófl_199703</v>
          </cell>
        </row>
        <row r="2396">
          <cell r="K2396">
            <v>409</v>
          </cell>
          <cell r="Y2396" t="str">
            <v>0I_199703</v>
          </cell>
        </row>
        <row r="2397">
          <cell r="K2397">
            <v>143.6</v>
          </cell>
          <cell r="Y2397" t="str">
            <v>0ófl_199703</v>
          </cell>
        </row>
        <row r="2398">
          <cell r="K2398">
            <v>640</v>
          </cell>
          <cell r="Y2398" t="str">
            <v>0ófl_199703</v>
          </cell>
        </row>
        <row r="2399">
          <cell r="K2399">
            <v>69.7</v>
          </cell>
          <cell r="Y2399" t="str">
            <v>1S_199703</v>
          </cell>
        </row>
        <row r="2400">
          <cell r="K2400">
            <v>344.5</v>
          </cell>
          <cell r="Y2400" t="str">
            <v>1S_199703</v>
          </cell>
        </row>
        <row r="2401">
          <cell r="K2401">
            <v>231.8</v>
          </cell>
          <cell r="Y2401" t="str">
            <v>1I_199703</v>
          </cell>
        </row>
        <row r="2402">
          <cell r="K2402">
            <v>302</v>
          </cell>
          <cell r="Y2402" t="str">
            <v>0I_199703</v>
          </cell>
        </row>
        <row r="2403">
          <cell r="K2403">
            <v>617.1</v>
          </cell>
          <cell r="Y2403" t="str">
            <v>1I_199703</v>
          </cell>
        </row>
        <row r="2404">
          <cell r="K2404">
            <v>234.5</v>
          </cell>
          <cell r="Y2404" t="str">
            <v>1I_199703</v>
          </cell>
        </row>
        <row r="2405">
          <cell r="K2405">
            <v>125.3</v>
          </cell>
          <cell r="Y2405" t="str">
            <v>0I_199703</v>
          </cell>
        </row>
        <row r="2406">
          <cell r="K2406">
            <v>541.4</v>
          </cell>
          <cell r="Y2406" t="str">
            <v>1I_199703</v>
          </cell>
        </row>
        <row r="2407">
          <cell r="K2407">
            <v>244</v>
          </cell>
          <cell r="Y2407" t="str">
            <v>0ófl_199703</v>
          </cell>
        </row>
        <row r="2408">
          <cell r="K2408">
            <v>360</v>
          </cell>
          <cell r="Y2408" t="str">
            <v>0I_199703</v>
          </cell>
        </row>
        <row r="2409">
          <cell r="K2409">
            <v>441.9</v>
          </cell>
          <cell r="Y2409" t="str">
            <v>0I_199703</v>
          </cell>
        </row>
        <row r="2410">
          <cell r="K2410">
            <v>238.5</v>
          </cell>
          <cell r="Y2410" t="str">
            <v>1I_199703</v>
          </cell>
        </row>
        <row r="2411">
          <cell r="K2411">
            <v>189.7</v>
          </cell>
          <cell r="Y2411" t="str">
            <v>0I_199703</v>
          </cell>
        </row>
        <row r="2412">
          <cell r="K2412">
            <v>250</v>
          </cell>
          <cell r="Y2412" t="str">
            <v>1I_199703</v>
          </cell>
        </row>
        <row r="2413">
          <cell r="K2413">
            <v>976.8</v>
          </cell>
          <cell r="Y2413" t="str">
            <v>1I_199703</v>
          </cell>
        </row>
        <row r="2414">
          <cell r="K2414">
            <v>144</v>
          </cell>
          <cell r="Y2414" t="str">
            <v>1I_199704</v>
          </cell>
        </row>
        <row r="2415">
          <cell r="K2415">
            <v>2360.4</v>
          </cell>
          <cell r="Y2415" t="str">
            <v>0ófl_199704</v>
          </cell>
        </row>
        <row r="2416">
          <cell r="K2416">
            <v>403</v>
          </cell>
          <cell r="Y2416" t="str">
            <v>1I_199704</v>
          </cell>
        </row>
        <row r="2417">
          <cell r="K2417">
            <v>703.7</v>
          </cell>
          <cell r="Y2417" t="str">
            <v>1I_199704</v>
          </cell>
        </row>
        <row r="2418">
          <cell r="K2418">
            <v>120</v>
          </cell>
          <cell r="Y2418" t="str">
            <v>1I_199704</v>
          </cell>
        </row>
        <row r="2419">
          <cell r="K2419">
            <v>274.89999999999998</v>
          </cell>
          <cell r="Y2419" t="str">
            <v>1I_199704</v>
          </cell>
        </row>
        <row r="2420">
          <cell r="K2420">
            <v>156</v>
          </cell>
          <cell r="Y2420" t="str">
            <v>1I_199704</v>
          </cell>
        </row>
        <row r="2421">
          <cell r="K2421">
            <v>398.3</v>
          </cell>
          <cell r="Y2421" t="str">
            <v>0I_199704</v>
          </cell>
        </row>
        <row r="2422">
          <cell r="K2422">
            <v>39.799999999999997</v>
          </cell>
          <cell r="Y2422" t="str">
            <v>1S_199704</v>
          </cell>
        </row>
        <row r="2423">
          <cell r="K2423">
            <v>241.8</v>
          </cell>
          <cell r="Y2423" t="str">
            <v>0I_199704</v>
          </cell>
        </row>
        <row r="2424">
          <cell r="K2424">
            <v>166.6</v>
          </cell>
          <cell r="Y2424" t="str">
            <v>1ófl_199704</v>
          </cell>
        </row>
        <row r="2425">
          <cell r="K2425">
            <v>1594</v>
          </cell>
          <cell r="Y2425" t="str">
            <v>0I_199704</v>
          </cell>
        </row>
        <row r="2426">
          <cell r="K2426">
            <v>1222</v>
          </cell>
          <cell r="Y2426" t="str">
            <v>0ófl_199704</v>
          </cell>
        </row>
        <row r="2427">
          <cell r="K2427">
            <v>820.1</v>
          </cell>
          <cell r="Y2427" t="str">
            <v>0S_199704</v>
          </cell>
        </row>
        <row r="2428">
          <cell r="K2428">
            <v>266.7</v>
          </cell>
          <cell r="Y2428" t="str">
            <v>1I_199704</v>
          </cell>
        </row>
        <row r="2429">
          <cell r="K2429">
            <v>160.6</v>
          </cell>
          <cell r="Y2429" t="str">
            <v>1ófl_199704</v>
          </cell>
        </row>
        <row r="2430">
          <cell r="K2430">
            <v>1219.7</v>
          </cell>
          <cell r="Y2430" t="str">
            <v>0I_199704</v>
          </cell>
        </row>
        <row r="2431">
          <cell r="K2431">
            <v>55</v>
          </cell>
          <cell r="Y2431" t="str">
            <v>0I_199704</v>
          </cell>
        </row>
        <row r="2432">
          <cell r="K2432">
            <v>95</v>
          </cell>
          <cell r="Y2432" t="str">
            <v>0I_199704</v>
          </cell>
        </row>
        <row r="2433">
          <cell r="K2433">
            <v>229.5</v>
          </cell>
          <cell r="Y2433" t="str">
            <v>1I_199704</v>
          </cell>
        </row>
        <row r="2434">
          <cell r="K2434">
            <v>489.9</v>
          </cell>
          <cell r="Y2434" t="str">
            <v>0ófl_199704</v>
          </cell>
        </row>
        <row r="2435">
          <cell r="K2435">
            <v>684.8</v>
          </cell>
          <cell r="Y2435" t="str">
            <v>1I_199704</v>
          </cell>
        </row>
        <row r="2436">
          <cell r="K2436">
            <v>684.8</v>
          </cell>
          <cell r="Y2436" t="str">
            <v>1I_199704</v>
          </cell>
        </row>
        <row r="2437">
          <cell r="K2437">
            <v>680.6</v>
          </cell>
          <cell r="Y2437" t="str">
            <v>0I_199704</v>
          </cell>
        </row>
        <row r="2438">
          <cell r="K2438">
            <v>670.2</v>
          </cell>
          <cell r="Y2438" t="str">
            <v>1I_199704</v>
          </cell>
        </row>
        <row r="2439">
          <cell r="K2439">
            <v>240</v>
          </cell>
          <cell r="Y2439" t="str">
            <v>1I_199704</v>
          </cell>
        </row>
        <row r="2440">
          <cell r="K2440">
            <v>212.9</v>
          </cell>
          <cell r="Y2440" t="str">
            <v>0I_199704</v>
          </cell>
        </row>
        <row r="2441">
          <cell r="K2441">
            <v>148.30000000000001</v>
          </cell>
          <cell r="Y2441" t="str">
            <v>1I_199704</v>
          </cell>
        </row>
        <row r="2442">
          <cell r="K2442">
            <v>140</v>
          </cell>
          <cell r="Y2442" t="str">
            <v>1I_199704</v>
          </cell>
        </row>
        <row r="2443">
          <cell r="K2443">
            <v>98.2</v>
          </cell>
          <cell r="Y2443" t="str">
            <v>1I_199704</v>
          </cell>
        </row>
        <row r="2444">
          <cell r="K2444">
            <v>120</v>
          </cell>
          <cell r="Y2444" t="str">
            <v>1I_199704</v>
          </cell>
        </row>
        <row r="2445">
          <cell r="K2445">
            <v>121.2</v>
          </cell>
          <cell r="Y2445" t="str">
            <v>1I_199704</v>
          </cell>
        </row>
        <row r="2446">
          <cell r="K2446">
            <v>324</v>
          </cell>
          <cell r="Y2446" t="str">
            <v>0I_199704</v>
          </cell>
        </row>
        <row r="2447">
          <cell r="K2447">
            <v>98.9</v>
          </cell>
          <cell r="Y2447" t="str">
            <v>1S_199704</v>
          </cell>
        </row>
        <row r="2448">
          <cell r="K2448">
            <v>160</v>
          </cell>
          <cell r="Y2448" t="str">
            <v>0I_199704</v>
          </cell>
        </row>
        <row r="2449">
          <cell r="K2449">
            <v>120</v>
          </cell>
          <cell r="Y2449" t="str">
            <v>1I_199704</v>
          </cell>
        </row>
        <row r="2450">
          <cell r="K2450">
            <v>557.20000000000005</v>
          </cell>
          <cell r="Y2450" t="str">
            <v>0ófl_199704</v>
          </cell>
        </row>
        <row r="2451">
          <cell r="K2451">
            <v>148.69999999999999</v>
          </cell>
          <cell r="Y2451" t="str">
            <v>1I_199704</v>
          </cell>
        </row>
        <row r="2452">
          <cell r="K2452">
            <v>120</v>
          </cell>
          <cell r="Y2452" t="str">
            <v>1I_199704</v>
          </cell>
        </row>
        <row r="2453">
          <cell r="K2453">
            <v>119</v>
          </cell>
          <cell r="Y2453" t="str">
            <v>1I_199704</v>
          </cell>
        </row>
        <row r="2454">
          <cell r="K2454">
            <v>413.1</v>
          </cell>
          <cell r="Y2454" t="str">
            <v>0I_199704</v>
          </cell>
        </row>
        <row r="2455">
          <cell r="K2455">
            <v>600</v>
          </cell>
          <cell r="Y2455" t="str">
            <v>1I_199704</v>
          </cell>
        </row>
        <row r="2456">
          <cell r="K2456">
            <v>190.7</v>
          </cell>
          <cell r="Y2456" t="str">
            <v>0I_199704</v>
          </cell>
        </row>
        <row r="2457">
          <cell r="K2457">
            <v>237</v>
          </cell>
          <cell r="Y2457" t="str">
            <v>0I_199704</v>
          </cell>
        </row>
        <row r="2458">
          <cell r="K2458">
            <v>315.60000000000002</v>
          </cell>
          <cell r="Y2458" t="str">
            <v>1I_199704</v>
          </cell>
        </row>
        <row r="2459">
          <cell r="K2459">
            <v>221.4</v>
          </cell>
          <cell r="Y2459" t="str">
            <v>1I_199704</v>
          </cell>
        </row>
        <row r="2460">
          <cell r="K2460">
            <v>909.5</v>
          </cell>
          <cell r="Y2460" t="str">
            <v>0I_199704</v>
          </cell>
        </row>
        <row r="2461">
          <cell r="K2461">
            <v>172.8</v>
          </cell>
          <cell r="Y2461" t="str">
            <v>0ófl_199704</v>
          </cell>
        </row>
        <row r="2462">
          <cell r="K2462">
            <v>3098.3</v>
          </cell>
          <cell r="Y2462" t="str">
            <v>0S_199704</v>
          </cell>
        </row>
        <row r="2463">
          <cell r="K2463">
            <v>236</v>
          </cell>
          <cell r="Y2463" t="str">
            <v>0I_199704</v>
          </cell>
        </row>
        <row r="2464">
          <cell r="K2464">
            <v>166.6</v>
          </cell>
          <cell r="Y2464" t="str">
            <v>1ófl_199704</v>
          </cell>
        </row>
        <row r="2465">
          <cell r="K2465">
            <v>274.39999999999998</v>
          </cell>
          <cell r="Y2465" t="str">
            <v>1I_199704</v>
          </cell>
        </row>
        <row r="2466">
          <cell r="K2466">
            <v>1673.4</v>
          </cell>
          <cell r="Y2466" t="str">
            <v>1I_199704</v>
          </cell>
        </row>
        <row r="2467">
          <cell r="K2467">
            <v>173.5</v>
          </cell>
          <cell r="Y2467" t="str">
            <v>1ófl_199704</v>
          </cell>
        </row>
        <row r="2468">
          <cell r="K2468">
            <v>0</v>
          </cell>
          <cell r="Y2468" t="str">
            <v>0I_199704</v>
          </cell>
        </row>
        <row r="2469">
          <cell r="K2469">
            <v>198</v>
          </cell>
          <cell r="Y2469" t="str">
            <v>1I_199701</v>
          </cell>
        </row>
        <row r="2470">
          <cell r="K2470">
            <v>31.9</v>
          </cell>
          <cell r="Y2470" t="str">
            <v>0ófl_199701</v>
          </cell>
        </row>
        <row r="2471">
          <cell r="K2471">
            <v>139</v>
          </cell>
          <cell r="Y2471" t="str">
            <v>1I_199702</v>
          </cell>
        </row>
        <row r="2472">
          <cell r="K2472">
            <v>360.3</v>
          </cell>
          <cell r="Y2472" t="str">
            <v>1S_199702</v>
          </cell>
        </row>
        <row r="2473">
          <cell r="K2473">
            <v>724</v>
          </cell>
          <cell r="Y2473" t="str">
            <v>0ófl_199702</v>
          </cell>
        </row>
        <row r="2474">
          <cell r="K2474">
            <v>120</v>
          </cell>
          <cell r="Y2474" t="str">
            <v>0I_199703</v>
          </cell>
        </row>
        <row r="2475">
          <cell r="K2475">
            <v>1155.4000000000001</v>
          </cell>
          <cell r="Y2475" t="str">
            <v>0S_199703</v>
          </cell>
        </row>
        <row r="2476">
          <cell r="K2476">
            <v>43.8</v>
          </cell>
          <cell r="Y2476" t="str">
            <v>1I_199703</v>
          </cell>
        </row>
        <row r="2477">
          <cell r="K2477">
            <v>318.60000000000002</v>
          </cell>
          <cell r="Y2477" t="str">
            <v>0I_199703</v>
          </cell>
        </row>
        <row r="2478">
          <cell r="K2478">
            <v>914.2</v>
          </cell>
          <cell r="Y2478" t="str">
            <v>1I_199703</v>
          </cell>
        </row>
        <row r="2479">
          <cell r="K2479">
            <v>320</v>
          </cell>
          <cell r="Y2479" t="str">
            <v>0I_199703</v>
          </cell>
        </row>
        <row r="2480">
          <cell r="K2480">
            <v>403</v>
          </cell>
          <cell r="Y2480" t="str">
            <v>0I_199703</v>
          </cell>
        </row>
        <row r="2481">
          <cell r="K2481">
            <v>1328.8</v>
          </cell>
          <cell r="Y2481" t="str">
            <v>1I_199703</v>
          </cell>
        </row>
        <row r="2482">
          <cell r="K2482">
            <v>100.5</v>
          </cell>
          <cell r="Y2482" t="str">
            <v>1I_199704</v>
          </cell>
        </row>
        <row r="2483">
          <cell r="K2483">
            <v>1211</v>
          </cell>
          <cell r="Y2483" t="str">
            <v>1V_199704</v>
          </cell>
        </row>
        <row r="2484">
          <cell r="K2484">
            <v>430.7</v>
          </cell>
          <cell r="Y2484" t="str">
            <v>1S_199704</v>
          </cell>
        </row>
        <row r="2485">
          <cell r="K2485">
            <v>559.4</v>
          </cell>
          <cell r="Y2485" t="str">
            <v>0ófl_199704</v>
          </cell>
        </row>
        <row r="2486">
          <cell r="K2486">
            <v>0</v>
          </cell>
          <cell r="Y2486" t="str">
            <v>0I_199704</v>
          </cell>
        </row>
        <row r="2487">
          <cell r="K2487">
            <v>5278.2</v>
          </cell>
          <cell r="Y2487" t="str">
            <v>1I_199704</v>
          </cell>
        </row>
        <row r="2488">
          <cell r="K2488">
            <v>208.1</v>
          </cell>
          <cell r="Y2488" t="str">
            <v>0I_199704</v>
          </cell>
        </row>
        <row r="2489">
          <cell r="K2489">
            <v>103</v>
          </cell>
          <cell r="Y2489" t="str">
            <v>0ófl_199701</v>
          </cell>
        </row>
        <row r="2490">
          <cell r="K2490">
            <v>78</v>
          </cell>
          <cell r="Y2490" t="str">
            <v>1ófl_199701</v>
          </cell>
        </row>
        <row r="2491">
          <cell r="K2491">
            <v>91.4</v>
          </cell>
          <cell r="Y2491" t="str">
            <v>1ófl_199701</v>
          </cell>
        </row>
        <row r="2492">
          <cell r="K2492">
            <v>120</v>
          </cell>
          <cell r="Y2492" t="str">
            <v>1ófl_199701</v>
          </cell>
        </row>
        <row r="2493">
          <cell r="K2493">
            <v>905.9</v>
          </cell>
          <cell r="Y2493" t="str">
            <v>1ófl_199701</v>
          </cell>
        </row>
        <row r="2494">
          <cell r="K2494">
            <v>80.599999999999994</v>
          </cell>
          <cell r="Y2494" t="str">
            <v>1ófl_199701</v>
          </cell>
        </row>
        <row r="2495">
          <cell r="K2495">
            <v>600</v>
          </cell>
          <cell r="Y2495" t="str">
            <v>1ófl_199701</v>
          </cell>
        </row>
        <row r="2496">
          <cell r="K2496">
            <v>239.5</v>
          </cell>
          <cell r="Y2496" t="str">
            <v>1I_199701</v>
          </cell>
        </row>
        <row r="2497">
          <cell r="K2497">
            <v>58.5</v>
          </cell>
          <cell r="Y2497" t="str">
            <v>0V_199701</v>
          </cell>
        </row>
        <row r="2498">
          <cell r="K2498">
            <v>91.5</v>
          </cell>
          <cell r="Y2498" t="str">
            <v>1ófl_199701</v>
          </cell>
        </row>
        <row r="2499">
          <cell r="K2499">
            <v>174.2</v>
          </cell>
          <cell r="Y2499" t="str">
            <v>0ófl_199701</v>
          </cell>
        </row>
        <row r="2500">
          <cell r="K2500">
            <v>146</v>
          </cell>
          <cell r="Y2500" t="str">
            <v>1ófl_199701</v>
          </cell>
        </row>
        <row r="2501">
          <cell r="K2501">
            <v>132.80000000000001</v>
          </cell>
          <cell r="Y2501" t="str">
            <v>0ófl_199701</v>
          </cell>
        </row>
        <row r="2502">
          <cell r="K2502">
            <v>38.5</v>
          </cell>
          <cell r="Y2502" t="str">
            <v>1ófl_199701</v>
          </cell>
        </row>
        <row r="2503">
          <cell r="K2503">
            <v>39</v>
          </cell>
          <cell r="Y2503" t="str">
            <v>1ófl_199701</v>
          </cell>
        </row>
        <row r="2504">
          <cell r="K2504">
            <v>115</v>
          </cell>
          <cell r="Y2504" t="str">
            <v>0ófl_199701</v>
          </cell>
        </row>
        <row r="2505">
          <cell r="K2505">
            <v>99.4</v>
          </cell>
          <cell r="Y2505" t="str">
            <v>0ófl_199701</v>
          </cell>
        </row>
        <row r="2506">
          <cell r="K2506">
            <v>135</v>
          </cell>
          <cell r="Y2506" t="str">
            <v>1I_199702</v>
          </cell>
        </row>
        <row r="2507">
          <cell r="K2507">
            <v>167</v>
          </cell>
          <cell r="Y2507" t="str">
            <v>0I_199702</v>
          </cell>
        </row>
        <row r="2508">
          <cell r="K2508">
            <v>1559.2</v>
          </cell>
          <cell r="Y2508" t="str">
            <v>0ófl_199702</v>
          </cell>
        </row>
        <row r="2509">
          <cell r="K2509">
            <v>286.5</v>
          </cell>
          <cell r="Y2509" t="str">
            <v>1S_199702</v>
          </cell>
        </row>
        <row r="2510">
          <cell r="K2510">
            <v>78</v>
          </cell>
          <cell r="Y2510" t="str">
            <v>0ófl_199702</v>
          </cell>
        </row>
        <row r="2511">
          <cell r="K2511">
            <v>45.8</v>
          </cell>
          <cell r="Y2511" t="str">
            <v>1ófl_199702</v>
          </cell>
        </row>
        <row r="2512">
          <cell r="K2512">
            <v>99.4</v>
          </cell>
          <cell r="Y2512" t="str">
            <v>0ófl_199702</v>
          </cell>
        </row>
        <row r="2513">
          <cell r="K2513">
            <v>281.5</v>
          </cell>
          <cell r="Y2513" t="str">
            <v>1I_199702</v>
          </cell>
        </row>
        <row r="2514">
          <cell r="K2514">
            <v>416</v>
          </cell>
          <cell r="Y2514" t="str">
            <v>1ófl_199702</v>
          </cell>
        </row>
        <row r="2515">
          <cell r="K2515">
            <v>147.6</v>
          </cell>
          <cell r="Y2515" t="str">
            <v>0ófl_199702</v>
          </cell>
        </row>
        <row r="2516">
          <cell r="K2516">
            <v>368.9</v>
          </cell>
          <cell r="Y2516" t="str">
            <v>1ófl_199702</v>
          </cell>
        </row>
        <row r="2517">
          <cell r="K2517">
            <v>118.4</v>
          </cell>
          <cell r="Y2517" t="str">
            <v>1V_199702</v>
          </cell>
        </row>
        <row r="2518">
          <cell r="K2518">
            <v>585</v>
          </cell>
          <cell r="Y2518" t="str">
            <v>0ófl_199703</v>
          </cell>
        </row>
        <row r="2519">
          <cell r="K2519">
            <v>1340</v>
          </cell>
          <cell r="Y2519" t="str">
            <v>1ófl_199703</v>
          </cell>
        </row>
        <row r="2520">
          <cell r="K2520">
            <v>33</v>
          </cell>
          <cell r="Y2520" t="str">
            <v>0ófl_199703</v>
          </cell>
        </row>
        <row r="2521">
          <cell r="K2521">
            <v>45.8</v>
          </cell>
          <cell r="Y2521" t="str">
            <v>1ófl_199703</v>
          </cell>
        </row>
        <row r="2522">
          <cell r="K2522">
            <v>191.3</v>
          </cell>
          <cell r="Y2522" t="str">
            <v>1ófl_199703</v>
          </cell>
        </row>
        <row r="2523">
          <cell r="K2523">
            <v>172.4</v>
          </cell>
          <cell r="Y2523" t="str">
            <v>1ófl_199703</v>
          </cell>
        </row>
        <row r="2524">
          <cell r="K2524">
            <v>465.1</v>
          </cell>
          <cell r="Y2524" t="str">
            <v>0ófl_199703</v>
          </cell>
        </row>
        <row r="2525">
          <cell r="K2525">
            <v>60.3</v>
          </cell>
          <cell r="Y2525" t="str">
            <v>0ófl_199703</v>
          </cell>
        </row>
        <row r="2526">
          <cell r="K2526">
            <v>90</v>
          </cell>
          <cell r="Y2526" t="str">
            <v>1S_199703</v>
          </cell>
        </row>
        <row r="2527">
          <cell r="K2527">
            <v>733.3</v>
          </cell>
          <cell r="Y2527" t="str">
            <v>0ófl_199703</v>
          </cell>
        </row>
        <row r="2528">
          <cell r="K2528">
            <v>113.9</v>
          </cell>
          <cell r="Y2528" t="str">
            <v>1ófl_199703</v>
          </cell>
        </row>
        <row r="2529">
          <cell r="K2529">
            <v>99.4</v>
          </cell>
          <cell r="Y2529" t="str">
            <v>0ófl_199703</v>
          </cell>
        </row>
        <row r="2530">
          <cell r="K2530">
            <v>45.8</v>
          </cell>
          <cell r="Y2530" t="str">
            <v>1ófl_199703</v>
          </cell>
        </row>
        <row r="2531">
          <cell r="K2531">
            <v>151.19999999999999</v>
          </cell>
          <cell r="Y2531" t="str">
            <v>0I_199703</v>
          </cell>
        </row>
        <row r="2532">
          <cell r="K2532">
            <v>146</v>
          </cell>
          <cell r="Y2532" t="str">
            <v>1ófl_199703</v>
          </cell>
        </row>
        <row r="2533">
          <cell r="K2533">
            <v>45.8</v>
          </cell>
          <cell r="Y2533" t="str">
            <v>1ófl_199703</v>
          </cell>
        </row>
        <row r="2534">
          <cell r="K2534">
            <v>81</v>
          </cell>
          <cell r="Y2534" t="str">
            <v>0ófl_199703</v>
          </cell>
        </row>
        <row r="2535">
          <cell r="K2535">
            <v>123.9</v>
          </cell>
          <cell r="Y2535" t="str">
            <v>1ófl_199703</v>
          </cell>
        </row>
        <row r="2536">
          <cell r="K2536">
            <v>127.4</v>
          </cell>
          <cell r="Y2536" t="str">
            <v>0I_199703</v>
          </cell>
        </row>
        <row r="2537">
          <cell r="K2537">
            <v>564.1</v>
          </cell>
          <cell r="Y2537" t="str">
            <v>1ófl_199703</v>
          </cell>
        </row>
        <row r="2538">
          <cell r="K2538">
            <v>68.099999999999994</v>
          </cell>
          <cell r="Y2538" t="str">
            <v>1ófl_199703</v>
          </cell>
        </row>
        <row r="2539">
          <cell r="K2539">
            <v>141.80000000000001</v>
          </cell>
          <cell r="Y2539" t="str">
            <v>1ófl_199704</v>
          </cell>
        </row>
        <row r="2540">
          <cell r="K2540">
            <v>155.69999999999999</v>
          </cell>
          <cell r="Y2540" t="str">
            <v>0ófl_199704</v>
          </cell>
        </row>
        <row r="2541">
          <cell r="K2541">
            <v>35.299999999999997</v>
          </cell>
          <cell r="Y2541" t="str">
            <v>0ófl_199704</v>
          </cell>
        </row>
        <row r="2542">
          <cell r="K2542">
            <v>880</v>
          </cell>
          <cell r="Y2542" t="str">
            <v>1ófl_199704</v>
          </cell>
        </row>
        <row r="2543">
          <cell r="K2543">
            <v>84.6</v>
          </cell>
          <cell r="Y2543" t="str">
            <v>1ófl_199704</v>
          </cell>
        </row>
        <row r="2544">
          <cell r="K2544">
            <v>108</v>
          </cell>
          <cell r="Y2544" t="str">
            <v>0ófl_199704</v>
          </cell>
        </row>
        <row r="2545">
          <cell r="K2545">
            <v>105.6</v>
          </cell>
          <cell r="Y2545" t="str">
            <v>0ófl_199704</v>
          </cell>
        </row>
        <row r="2546">
          <cell r="K2546">
            <v>503.9</v>
          </cell>
          <cell r="Y2546" t="str">
            <v>0ófl_199704</v>
          </cell>
        </row>
        <row r="2547">
          <cell r="K2547">
            <v>210.3</v>
          </cell>
          <cell r="Y2547" t="str">
            <v>1ófl_199704</v>
          </cell>
        </row>
        <row r="2548">
          <cell r="K2548">
            <v>80.599999999999994</v>
          </cell>
          <cell r="Y2548" t="str">
            <v>1ófl_199704</v>
          </cell>
        </row>
        <row r="2549">
          <cell r="K2549">
            <v>69.599999999999994</v>
          </cell>
          <cell r="Y2549" t="str">
            <v>0ófl_199704</v>
          </cell>
        </row>
        <row r="2550">
          <cell r="K2550">
            <v>469.7</v>
          </cell>
          <cell r="Y2550" t="str">
            <v>1ófl_199704</v>
          </cell>
        </row>
        <row r="2551">
          <cell r="K2551">
            <v>78.3</v>
          </cell>
          <cell r="Y2551" t="str">
            <v>0ófl_199704</v>
          </cell>
        </row>
        <row r="2552">
          <cell r="K2552">
            <v>496</v>
          </cell>
          <cell r="Y2552" t="str">
            <v>0ófl_199704</v>
          </cell>
        </row>
        <row r="2553">
          <cell r="K2553">
            <v>45.8</v>
          </cell>
          <cell r="Y2553" t="str">
            <v>1ófl_199704</v>
          </cell>
        </row>
        <row r="2554">
          <cell r="K2554">
            <v>157</v>
          </cell>
          <cell r="Y2554" t="str">
            <v>0ófl_199704</v>
          </cell>
        </row>
        <row r="2555">
          <cell r="K2555">
            <v>160</v>
          </cell>
          <cell r="Y2555" t="str">
            <v>0ófl_199704</v>
          </cell>
        </row>
        <row r="2556">
          <cell r="K2556">
            <v>160</v>
          </cell>
          <cell r="Y2556" t="str">
            <v>0ófl_199704</v>
          </cell>
        </row>
        <row r="2557">
          <cell r="K2557">
            <v>326</v>
          </cell>
          <cell r="Y2557" t="str">
            <v>1ófl_199704</v>
          </cell>
        </row>
        <row r="2558">
          <cell r="K2558">
            <v>134</v>
          </cell>
          <cell r="Y2558" t="str">
            <v>1ófl_199704</v>
          </cell>
        </row>
        <row r="2559">
          <cell r="K2559">
            <v>64</v>
          </cell>
          <cell r="Y2559" t="str">
            <v>0I_199704</v>
          </cell>
        </row>
        <row r="2560">
          <cell r="K2560">
            <v>285</v>
          </cell>
          <cell r="Y2560" t="str">
            <v>1ófl_199704</v>
          </cell>
        </row>
        <row r="2561">
          <cell r="K2561">
            <v>285</v>
          </cell>
          <cell r="Y2561" t="str">
            <v>1ófl_199704</v>
          </cell>
        </row>
        <row r="2562">
          <cell r="K2562">
            <v>68.8</v>
          </cell>
          <cell r="Y2562" t="str">
            <v>0ófl_199704</v>
          </cell>
        </row>
        <row r="2563">
          <cell r="K2563">
            <v>226.7</v>
          </cell>
          <cell r="Y2563" t="str">
            <v>1ófl_199704</v>
          </cell>
        </row>
        <row r="2564">
          <cell r="K2564">
            <v>50</v>
          </cell>
          <cell r="Y2564" t="str">
            <v>0ófl_199704</v>
          </cell>
        </row>
        <row r="2565">
          <cell r="K2565">
            <v>78</v>
          </cell>
          <cell r="Y2565" t="str">
            <v>1ófl_199704</v>
          </cell>
        </row>
        <row r="2566">
          <cell r="K2566">
            <v>86.1</v>
          </cell>
          <cell r="Y2566" t="str">
            <v>0ófl_199704</v>
          </cell>
        </row>
        <row r="2567">
          <cell r="K2567">
            <v>187.9</v>
          </cell>
          <cell r="Y2567" t="str">
            <v>1S_199704</v>
          </cell>
        </row>
        <row r="2568">
          <cell r="K2568">
            <v>496</v>
          </cell>
          <cell r="Y2568" t="str">
            <v>0ófl_199704</v>
          </cell>
        </row>
        <row r="2569">
          <cell r="K2569">
            <v>99</v>
          </cell>
          <cell r="Y2569" t="str">
            <v>0ófl_199704</v>
          </cell>
        </row>
        <row r="2570">
          <cell r="K2570">
            <v>138.80000000000001</v>
          </cell>
          <cell r="Y2570" t="str">
            <v>0ófl_199704</v>
          </cell>
        </row>
        <row r="2571">
          <cell r="K2571">
            <v>186.7</v>
          </cell>
          <cell r="Y2571" t="str">
            <v>0ófl_199704</v>
          </cell>
        </row>
        <row r="2572">
          <cell r="K2572">
            <v>115.4</v>
          </cell>
          <cell r="Y2572" t="str">
            <v>1V_199801</v>
          </cell>
        </row>
        <row r="2573">
          <cell r="K2573">
            <v>2366.9</v>
          </cell>
          <cell r="Y2573" t="str">
            <v>1I_199801</v>
          </cell>
        </row>
        <row r="2574">
          <cell r="K2574">
            <v>337.7</v>
          </cell>
          <cell r="Y2574" t="str">
            <v>0V_199801</v>
          </cell>
        </row>
        <row r="2575">
          <cell r="K2575">
            <v>821</v>
          </cell>
          <cell r="Y2575" t="str">
            <v>1S_199801</v>
          </cell>
        </row>
        <row r="2576">
          <cell r="K2576">
            <v>87.7</v>
          </cell>
          <cell r="Y2576" t="str">
            <v>1ófl_199801</v>
          </cell>
        </row>
        <row r="2577">
          <cell r="K2577">
            <v>80</v>
          </cell>
          <cell r="Y2577" t="str">
            <v>1ófl_199801</v>
          </cell>
        </row>
        <row r="2578">
          <cell r="K2578">
            <v>291.10000000000002</v>
          </cell>
          <cell r="Y2578" t="str">
            <v>1S_199801</v>
          </cell>
        </row>
        <row r="2579">
          <cell r="K2579">
            <v>95</v>
          </cell>
          <cell r="Y2579" t="str">
            <v>0V_199801</v>
          </cell>
        </row>
        <row r="2580">
          <cell r="K2580">
            <v>41</v>
          </cell>
          <cell r="Y2580" t="str">
            <v>0S_199801</v>
          </cell>
        </row>
        <row r="2581">
          <cell r="K2581">
            <v>335.8</v>
          </cell>
          <cell r="Y2581" t="str">
            <v>1I_199801</v>
          </cell>
        </row>
        <row r="2582">
          <cell r="K2582">
            <v>414</v>
          </cell>
          <cell r="Y2582" t="str">
            <v>0S_199801</v>
          </cell>
        </row>
        <row r="2583">
          <cell r="K2583">
            <v>0</v>
          </cell>
          <cell r="Y2583" t="str">
            <v>0V_199801</v>
          </cell>
        </row>
        <row r="2584">
          <cell r="K2584">
            <v>0</v>
          </cell>
          <cell r="Y2584" t="str">
            <v>0V_199801</v>
          </cell>
        </row>
        <row r="2585">
          <cell r="K2585">
            <v>85.8</v>
          </cell>
          <cell r="Y2585" t="str">
            <v>1S_199801</v>
          </cell>
        </row>
        <row r="2586">
          <cell r="K2586">
            <v>701.6</v>
          </cell>
          <cell r="Y2586" t="str">
            <v>0V_199801</v>
          </cell>
        </row>
        <row r="2587">
          <cell r="K2587">
            <v>545.1</v>
          </cell>
          <cell r="Y2587" t="str">
            <v>1V_199801</v>
          </cell>
        </row>
        <row r="2588">
          <cell r="K2588">
            <v>48.8</v>
          </cell>
          <cell r="Y2588" t="str">
            <v>1V_199801</v>
          </cell>
        </row>
        <row r="2589">
          <cell r="K2589">
            <v>130.30000000000001</v>
          </cell>
          <cell r="Y2589" t="str">
            <v>1S_199801</v>
          </cell>
        </row>
        <row r="2590">
          <cell r="K2590">
            <v>268.8</v>
          </cell>
          <cell r="Y2590" t="str">
            <v>0V_199801</v>
          </cell>
        </row>
        <row r="2591">
          <cell r="K2591">
            <v>116.2</v>
          </cell>
          <cell r="Y2591" t="str">
            <v>0S_199801</v>
          </cell>
        </row>
        <row r="2592">
          <cell r="K2592">
            <v>148.30000000000001</v>
          </cell>
          <cell r="Y2592" t="str">
            <v>0ófl_199801</v>
          </cell>
        </row>
        <row r="2593">
          <cell r="K2593">
            <v>117.2</v>
          </cell>
          <cell r="Y2593" t="str">
            <v>1V_199801</v>
          </cell>
        </row>
        <row r="2594">
          <cell r="K2594">
            <v>32.200000000000003</v>
          </cell>
          <cell r="Y2594" t="str">
            <v>1V_199801</v>
          </cell>
        </row>
        <row r="2595">
          <cell r="K2595">
            <v>41</v>
          </cell>
          <cell r="Y2595" t="str">
            <v>0V_199801</v>
          </cell>
        </row>
        <row r="2596">
          <cell r="K2596">
            <v>69.3</v>
          </cell>
          <cell r="Y2596" t="str">
            <v>0V_199801</v>
          </cell>
        </row>
        <row r="2597">
          <cell r="K2597">
            <v>353.8</v>
          </cell>
          <cell r="Y2597" t="str">
            <v>1I_199801</v>
          </cell>
        </row>
        <row r="2598">
          <cell r="K2598">
            <v>34.700000000000003</v>
          </cell>
          <cell r="Y2598" t="str">
            <v>0V_199801</v>
          </cell>
        </row>
        <row r="2599">
          <cell r="K2599">
            <v>524.20000000000005</v>
          </cell>
          <cell r="Y2599" t="str">
            <v>1V_199801</v>
          </cell>
        </row>
        <row r="2600">
          <cell r="K2600">
            <v>402.9</v>
          </cell>
          <cell r="Y2600" t="str">
            <v>1V_199801</v>
          </cell>
        </row>
        <row r="2601">
          <cell r="K2601">
            <v>259.10000000000002</v>
          </cell>
          <cell r="Y2601" t="str">
            <v>0ófl_199801</v>
          </cell>
        </row>
        <row r="2602">
          <cell r="K2602">
            <v>593.9</v>
          </cell>
          <cell r="Y2602" t="str">
            <v>1V_199801</v>
          </cell>
        </row>
        <row r="2603">
          <cell r="K2603">
            <v>172.8</v>
          </cell>
          <cell r="Y2603" t="str">
            <v>1S_199801</v>
          </cell>
        </row>
        <row r="2604">
          <cell r="K2604">
            <v>332.9</v>
          </cell>
          <cell r="Y2604" t="str">
            <v>1V_199801</v>
          </cell>
        </row>
        <row r="2605">
          <cell r="K2605">
            <v>545.1</v>
          </cell>
          <cell r="Y2605" t="str">
            <v>1V_199801</v>
          </cell>
        </row>
        <row r="2606">
          <cell r="K2606">
            <v>387.9</v>
          </cell>
          <cell r="Y2606" t="str">
            <v>1S_199801</v>
          </cell>
        </row>
        <row r="2607">
          <cell r="K2607">
            <v>123.4</v>
          </cell>
          <cell r="Y2607" t="str">
            <v>0S_199801</v>
          </cell>
        </row>
        <row r="2608">
          <cell r="K2608">
            <v>17.2</v>
          </cell>
          <cell r="Y2608" t="str">
            <v>1V_199801</v>
          </cell>
        </row>
        <row r="2609">
          <cell r="K2609">
            <v>108.3</v>
          </cell>
          <cell r="Y2609" t="str">
            <v>1V_199801</v>
          </cell>
        </row>
        <row r="2610">
          <cell r="K2610">
            <v>336.1</v>
          </cell>
          <cell r="Y2610" t="str">
            <v>1ófl_199801</v>
          </cell>
        </row>
        <row r="2611">
          <cell r="K2611">
            <v>248.5</v>
          </cell>
          <cell r="Y2611" t="str">
            <v>1S_199801</v>
          </cell>
        </row>
        <row r="2612">
          <cell r="K2612">
            <v>303.2</v>
          </cell>
          <cell r="Y2612" t="str">
            <v>1V_199801</v>
          </cell>
        </row>
        <row r="2613">
          <cell r="K2613">
            <v>56.6</v>
          </cell>
          <cell r="Y2613" t="str">
            <v>0V_199801</v>
          </cell>
        </row>
        <row r="2614">
          <cell r="K2614">
            <v>60.3</v>
          </cell>
          <cell r="Y2614" t="str">
            <v>0V_199801</v>
          </cell>
        </row>
        <row r="2615">
          <cell r="K2615">
            <v>126.5</v>
          </cell>
          <cell r="Y2615" t="str">
            <v>1S_199801</v>
          </cell>
        </row>
        <row r="2616">
          <cell r="K2616">
            <v>1244.2</v>
          </cell>
          <cell r="Y2616" t="str">
            <v>1ófl_199801</v>
          </cell>
        </row>
        <row r="2617">
          <cell r="K2617">
            <v>440.2</v>
          </cell>
          <cell r="Y2617" t="str">
            <v>1S_199801</v>
          </cell>
        </row>
        <row r="2618">
          <cell r="K2618">
            <v>294.3</v>
          </cell>
          <cell r="Y2618" t="str">
            <v>1I_199801</v>
          </cell>
        </row>
        <row r="2619">
          <cell r="K2619">
            <v>226.1</v>
          </cell>
          <cell r="Y2619" t="str">
            <v>1S_199801</v>
          </cell>
        </row>
        <row r="2620">
          <cell r="K2620">
            <v>347.4</v>
          </cell>
          <cell r="Y2620" t="str">
            <v>1S_199801</v>
          </cell>
        </row>
        <row r="2621">
          <cell r="K2621">
            <v>133.4</v>
          </cell>
          <cell r="Y2621" t="str">
            <v>1V_199801</v>
          </cell>
        </row>
        <row r="2622">
          <cell r="K2622">
            <v>103.1</v>
          </cell>
          <cell r="Y2622" t="str">
            <v>0S_199801</v>
          </cell>
        </row>
        <row r="2623">
          <cell r="K2623">
            <v>242.6</v>
          </cell>
          <cell r="Y2623" t="str">
            <v>1V_199801</v>
          </cell>
        </row>
        <row r="2624">
          <cell r="K2624">
            <v>386.1</v>
          </cell>
          <cell r="Y2624" t="str">
            <v>1V_199801</v>
          </cell>
        </row>
        <row r="2625">
          <cell r="K2625">
            <v>223.4</v>
          </cell>
          <cell r="Y2625" t="str">
            <v>1V_199801</v>
          </cell>
        </row>
        <row r="2626">
          <cell r="K2626">
            <v>91.5</v>
          </cell>
          <cell r="Y2626" t="str">
            <v>0S_199801</v>
          </cell>
        </row>
        <row r="2627">
          <cell r="K2627">
            <v>76.400000000000006</v>
          </cell>
          <cell r="Y2627" t="str">
            <v>1V_199801</v>
          </cell>
        </row>
        <row r="2628">
          <cell r="K2628">
            <v>226</v>
          </cell>
          <cell r="Y2628" t="str">
            <v>1S_199801</v>
          </cell>
        </row>
        <row r="2629">
          <cell r="K2629">
            <v>61.4</v>
          </cell>
          <cell r="Y2629" t="str">
            <v>1V_199801</v>
          </cell>
        </row>
        <row r="2630">
          <cell r="K2630">
            <v>477.7</v>
          </cell>
          <cell r="Y2630" t="str">
            <v>0V_199801</v>
          </cell>
        </row>
        <row r="2631">
          <cell r="K2631">
            <v>97.5</v>
          </cell>
          <cell r="Y2631" t="str">
            <v>0V_199801</v>
          </cell>
        </row>
        <row r="2632">
          <cell r="K2632">
            <v>153.19999999999999</v>
          </cell>
          <cell r="Y2632" t="str">
            <v>1S_199801</v>
          </cell>
        </row>
        <row r="2633">
          <cell r="K2633">
            <v>32</v>
          </cell>
          <cell r="Y2633" t="str">
            <v>0V_199801</v>
          </cell>
        </row>
        <row r="2634">
          <cell r="K2634">
            <v>420</v>
          </cell>
          <cell r="Y2634" t="str">
            <v>1V_199801</v>
          </cell>
        </row>
        <row r="2635">
          <cell r="K2635">
            <v>288.5</v>
          </cell>
          <cell r="Y2635" t="str">
            <v>1V_199801</v>
          </cell>
        </row>
        <row r="2636">
          <cell r="K2636">
            <v>1501.6</v>
          </cell>
          <cell r="Y2636" t="str">
            <v>1V_199801</v>
          </cell>
        </row>
        <row r="2637">
          <cell r="K2637">
            <v>313.60000000000002</v>
          </cell>
          <cell r="Y2637" t="str">
            <v>1V_199801</v>
          </cell>
        </row>
        <row r="2638">
          <cell r="K2638">
            <v>99.9</v>
          </cell>
          <cell r="Y2638" t="str">
            <v>0S_199801</v>
          </cell>
        </row>
        <row r="2639">
          <cell r="K2639">
            <v>125.5</v>
          </cell>
          <cell r="Y2639" t="str">
            <v>1V_199801</v>
          </cell>
        </row>
        <row r="2640">
          <cell r="K2640">
            <v>348.3</v>
          </cell>
          <cell r="Y2640" t="str">
            <v>0V_199802</v>
          </cell>
        </row>
        <row r="2641">
          <cell r="K2641">
            <v>115.4</v>
          </cell>
          <cell r="Y2641" t="str">
            <v>1V_199802</v>
          </cell>
        </row>
        <row r="2642">
          <cell r="K2642">
            <v>313.60000000000002</v>
          </cell>
          <cell r="Y2642" t="str">
            <v>1V_199802</v>
          </cell>
        </row>
        <row r="2643">
          <cell r="K2643">
            <v>110</v>
          </cell>
          <cell r="Y2643" t="str">
            <v>0V_199802</v>
          </cell>
        </row>
        <row r="2644">
          <cell r="K2644">
            <v>1031.3</v>
          </cell>
          <cell r="Y2644" t="str">
            <v>1V_199802</v>
          </cell>
        </row>
        <row r="2645">
          <cell r="K2645">
            <v>170.5</v>
          </cell>
          <cell r="Y2645" t="str">
            <v>1V_199802</v>
          </cell>
        </row>
        <row r="2646">
          <cell r="K2646">
            <v>69.3</v>
          </cell>
          <cell r="Y2646" t="str">
            <v>0V_199802</v>
          </cell>
        </row>
        <row r="2647">
          <cell r="K2647">
            <v>185</v>
          </cell>
          <cell r="Y2647" t="str">
            <v>1ófl_199802</v>
          </cell>
        </row>
        <row r="2648">
          <cell r="K2648">
            <v>113.6</v>
          </cell>
          <cell r="Y2648" t="str">
            <v>0ófl_199802</v>
          </cell>
        </row>
        <row r="2649">
          <cell r="K2649">
            <v>177.6</v>
          </cell>
          <cell r="Y2649" t="str">
            <v>1S_199802</v>
          </cell>
        </row>
        <row r="2650">
          <cell r="K2650">
            <v>3561.6</v>
          </cell>
          <cell r="Y2650" t="str">
            <v>1V_199802</v>
          </cell>
        </row>
        <row r="2651">
          <cell r="K2651">
            <v>395.2</v>
          </cell>
          <cell r="Y2651" t="str">
            <v>1V_199802</v>
          </cell>
        </row>
        <row r="2652">
          <cell r="K2652">
            <v>129.30000000000001</v>
          </cell>
          <cell r="Y2652" t="str">
            <v>1ófl_199802</v>
          </cell>
        </row>
        <row r="2653">
          <cell r="K2653">
            <v>125.3</v>
          </cell>
          <cell r="Y2653" t="str">
            <v>0V_199802</v>
          </cell>
        </row>
        <row r="2654">
          <cell r="K2654">
            <v>74.099999999999994</v>
          </cell>
          <cell r="Y2654" t="str">
            <v>1ófl_199802</v>
          </cell>
        </row>
        <row r="2655">
          <cell r="K2655">
            <v>263.89999999999998</v>
          </cell>
          <cell r="Y2655" t="str">
            <v>1S_199802</v>
          </cell>
        </row>
        <row r="2656">
          <cell r="K2656">
            <v>160.6</v>
          </cell>
          <cell r="Y2656" t="str">
            <v>1S_199802</v>
          </cell>
        </row>
        <row r="2657">
          <cell r="K2657">
            <v>72</v>
          </cell>
          <cell r="Y2657" t="str">
            <v>1ófl_199802</v>
          </cell>
        </row>
        <row r="2658">
          <cell r="K2658">
            <v>1296</v>
          </cell>
          <cell r="Y2658" t="str">
            <v>0S_199802</v>
          </cell>
        </row>
        <row r="2659">
          <cell r="K2659">
            <v>64.400000000000006</v>
          </cell>
          <cell r="Y2659" t="str">
            <v>0V_199802</v>
          </cell>
        </row>
        <row r="2660">
          <cell r="K2660">
            <v>579.29999999999995</v>
          </cell>
          <cell r="Y2660" t="str">
            <v>1V_199802</v>
          </cell>
        </row>
        <row r="2661">
          <cell r="K2661">
            <v>151.6</v>
          </cell>
          <cell r="Y2661" t="str">
            <v>1S_199802</v>
          </cell>
        </row>
        <row r="2662">
          <cell r="K2662">
            <v>141.1</v>
          </cell>
          <cell r="Y2662" t="str">
            <v>1I_199802</v>
          </cell>
        </row>
        <row r="2663">
          <cell r="K2663">
            <v>119.7</v>
          </cell>
          <cell r="Y2663" t="str">
            <v>1V_199802</v>
          </cell>
        </row>
        <row r="2664">
          <cell r="K2664">
            <v>25.2</v>
          </cell>
          <cell r="Y2664" t="str">
            <v>1V_199802</v>
          </cell>
        </row>
        <row r="2665">
          <cell r="K2665">
            <v>82.8</v>
          </cell>
          <cell r="Y2665" t="str">
            <v>1I_199802</v>
          </cell>
        </row>
        <row r="2666">
          <cell r="K2666">
            <v>69</v>
          </cell>
          <cell r="Y2666" t="str">
            <v>0S_199802</v>
          </cell>
        </row>
        <row r="2667">
          <cell r="K2667">
            <v>70.5</v>
          </cell>
          <cell r="Y2667" t="str">
            <v>0S_199802</v>
          </cell>
        </row>
        <row r="2668">
          <cell r="K2668">
            <v>156.6</v>
          </cell>
          <cell r="Y2668" t="str">
            <v>0S_199802</v>
          </cell>
        </row>
        <row r="2669">
          <cell r="K2669">
            <v>310.7</v>
          </cell>
          <cell r="Y2669" t="str">
            <v>1ófl_199802</v>
          </cell>
        </row>
        <row r="2670">
          <cell r="K2670">
            <v>3319.5</v>
          </cell>
          <cell r="Y2670" t="str">
            <v>1I_199802</v>
          </cell>
        </row>
        <row r="2671">
          <cell r="K2671">
            <v>691.9</v>
          </cell>
          <cell r="Y2671" t="str">
            <v>1S_199802</v>
          </cell>
        </row>
        <row r="2672">
          <cell r="K2672">
            <v>860.9</v>
          </cell>
          <cell r="Y2672" t="str">
            <v>1ófl_199802</v>
          </cell>
        </row>
        <row r="2673">
          <cell r="K2673">
            <v>253.7</v>
          </cell>
          <cell r="Y2673" t="str">
            <v>1V_199802</v>
          </cell>
        </row>
        <row r="2674">
          <cell r="K2674">
            <v>0</v>
          </cell>
          <cell r="Y2674" t="str">
            <v>0V_199802</v>
          </cell>
        </row>
        <row r="2675">
          <cell r="K2675">
            <v>28.5</v>
          </cell>
          <cell r="Y2675" t="str">
            <v>0V_199802</v>
          </cell>
        </row>
        <row r="2676">
          <cell r="K2676">
            <v>56.8</v>
          </cell>
          <cell r="Y2676" t="str">
            <v>1V_199802</v>
          </cell>
        </row>
        <row r="2677">
          <cell r="K2677">
            <v>174.1</v>
          </cell>
          <cell r="Y2677" t="str">
            <v>1S_199802</v>
          </cell>
        </row>
        <row r="2678">
          <cell r="K2678">
            <v>186.9</v>
          </cell>
          <cell r="Y2678" t="str">
            <v>1S_199802</v>
          </cell>
        </row>
        <row r="2679">
          <cell r="K2679">
            <v>167.7</v>
          </cell>
          <cell r="Y2679" t="str">
            <v>1V_199802</v>
          </cell>
        </row>
        <row r="2680">
          <cell r="K2680">
            <v>1368.5</v>
          </cell>
          <cell r="Y2680" t="str">
            <v>1ófl_199802</v>
          </cell>
        </row>
        <row r="2681">
          <cell r="K2681">
            <v>454.3</v>
          </cell>
          <cell r="Y2681" t="str">
            <v>1S_199802</v>
          </cell>
        </row>
        <row r="2682">
          <cell r="K2682">
            <v>328.5</v>
          </cell>
          <cell r="Y2682" t="str">
            <v>1V_199802</v>
          </cell>
        </row>
        <row r="2683">
          <cell r="K2683">
            <v>597.9</v>
          </cell>
          <cell r="Y2683" t="str">
            <v>0V_199802</v>
          </cell>
        </row>
        <row r="2684">
          <cell r="K2684">
            <v>271.8</v>
          </cell>
          <cell r="Y2684" t="str">
            <v>0V_199802</v>
          </cell>
        </row>
        <row r="2685">
          <cell r="K2685">
            <v>104</v>
          </cell>
          <cell r="Y2685" t="str">
            <v>1V_199802</v>
          </cell>
        </row>
        <row r="2686">
          <cell r="K2686">
            <v>444.4</v>
          </cell>
          <cell r="Y2686" t="str">
            <v>1S_199803</v>
          </cell>
        </row>
        <row r="2687">
          <cell r="K2687">
            <v>666.6</v>
          </cell>
          <cell r="Y2687" t="str">
            <v>1V_199803</v>
          </cell>
        </row>
        <row r="2688">
          <cell r="K2688">
            <v>151.6</v>
          </cell>
          <cell r="Y2688" t="str">
            <v>1S_199803</v>
          </cell>
        </row>
        <row r="2689">
          <cell r="K2689">
            <v>349.3</v>
          </cell>
          <cell r="Y2689" t="str">
            <v>1ófl_199803</v>
          </cell>
        </row>
        <row r="2690">
          <cell r="K2690">
            <v>438.5</v>
          </cell>
          <cell r="Y2690" t="str">
            <v>1V_199803</v>
          </cell>
        </row>
        <row r="2691">
          <cell r="K2691">
            <v>163.80000000000001</v>
          </cell>
          <cell r="Y2691" t="str">
            <v>1V_199803</v>
          </cell>
        </row>
        <row r="2692">
          <cell r="K2692">
            <v>99.6</v>
          </cell>
          <cell r="Y2692" t="str">
            <v>0V_199803</v>
          </cell>
        </row>
        <row r="2693">
          <cell r="K2693">
            <v>175.4</v>
          </cell>
          <cell r="Y2693" t="str">
            <v>1I_199803</v>
          </cell>
        </row>
        <row r="2694">
          <cell r="K2694">
            <v>75.400000000000006</v>
          </cell>
          <cell r="Y2694" t="str">
            <v>1ófl_199803</v>
          </cell>
        </row>
        <row r="2695">
          <cell r="K2695">
            <v>137.4</v>
          </cell>
          <cell r="Y2695" t="str">
            <v>1S_199803</v>
          </cell>
        </row>
        <row r="2696">
          <cell r="K2696">
            <v>338.2</v>
          </cell>
          <cell r="Y2696" t="str">
            <v>0V_199803</v>
          </cell>
        </row>
        <row r="2697">
          <cell r="K2697">
            <v>75.3</v>
          </cell>
          <cell r="Y2697" t="str">
            <v>0V_199803</v>
          </cell>
        </row>
        <row r="2698">
          <cell r="K2698">
            <v>112.2</v>
          </cell>
          <cell r="Y2698" t="str">
            <v>1V_199803</v>
          </cell>
        </row>
        <row r="2699">
          <cell r="K2699">
            <v>106.9</v>
          </cell>
          <cell r="Y2699" t="str">
            <v>0S_199803</v>
          </cell>
        </row>
        <row r="2700">
          <cell r="K2700">
            <v>99</v>
          </cell>
          <cell r="Y2700" t="str">
            <v>0V_199803</v>
          </cell>
        </row>
        <row r="2701">
          <cell r="K2701">
            <v>1607.2</v>
          </cell>
          <cell r="Y2701" t="str">
            <v>0S_199803</v>
          </cell>
        </row>
        <row r="2702">
          <cell r="K2702">
            <v>426.7</v>
          </cell>
          <cell r="Y2702" t="str">
            <v>1V_199803</v>
          </cell>
        </row>
        <row r="2703">
          <cell r="K2703">
            <v>287.60000000000002</v>
          </cell>
          <cell r="Y2703" t="str">
            <v>1V_199803</v>
          </cell>
        </row>
        <row r="2704">
          <cell r="K2704">
            <v>373.6</v>
          </cell>
          <cell r="Y2704" t="str">
            <v>0V_199803</v>
          </cell>
        </row>
        <row r="2705">
          <cell r="K2705">
            <v>173.4</v>
          </cell>
          <cell r="Y2705" t="str">
            <v>0V_199803</v>
          </cell>
        </row>
        <row r="2706">
          <cell r="K2706">
            <v>410</v>
          </cell>
          <cell r="Y2706" t="str">
            <v>1S_199803</v>
          </cell>
        </row>
        <row r="2707">
          <cell r="K2707">
            <v>347.4</v>
          </cell>
          <cell r="Y2707" t="str">
            <v>1S_199803</v>
          </cell>
        </row>
        <row r="2708">
          <cell r="K2708">
            <v>324.7</v>
          </cell>
          <cell r="Y2708" t="str">
            <v>1V_199803</v>
          </cell>
        </row>
        <row r="2709">
          <cell r="K2709">
            <v>184.2</v>
          </cell>
          <cell r="Y2709" t="str">
            <v>0V_199803</v>
          </cell>
        </row>
        <row r="2710">
          <cell r="K2710">
            <v>868.9</v>
          </cell>
          <cell r="Y2710" t="str">
            <v>1I_199803</v>
          </cell>
        </row>
        <row r="2711">
          <cell r="K2711">
            <v>138.9</v>
          </cell>
          <cell r="Y2711" t="str">
            <v>0I_199803</v>
          </cell>
        </row>
        <row r="2712">
          <cell r="K2712">
            <v>79.7</v>
          </cell>
          <cell r="Y2712" t="str">
            <v>1V_199803</v>
          </cell>
        </row>
        <row r="2713">
          <cell r="K2713">
            <v>205.3</v>
          </cell>
          <cell r="Y2713" t="str">
            <v>0V_199803</v>
          </cell>
        </row>
        <row r="2714">
          <cell r="K2714">
            <v>143.80000000000001</v>
          </cell>
          <cell r="Y2714" t="str">
            <v>0ófl_199803</v>
          </cell>
        </row>
        <row r="2715">
          <cell r="K2715">
            <v>340</v>
          </cell>
          <cell r="Y2715" t="str">
            <v>1S_199803</v>
          </cell>
        </row>
        <row r="2716">
          <cell r="K2716">
            <v>36.5</v>
          </cell>
          <cell r="Y2716" t="str">
            <v>0V_199803</v>
          </cell>
        </row>
        <row r="2717">
          <cell r="K2717">
            <v>92.1</v>
          </cell>
          <cell r="Y2717" t="str">
            <v>1V_199803</v>
          </cell>
        </row>
        <row r="2718">
          <cell r="K2718">
            <v>89.4</v>
          </cell>
          <cell r="Y2718" t="str">
            <v>0V_199803</v>
          </cell>
        </row>
        <row r="2719">
          <cell r="K2719">
            <v>37.6</v>
          </cell>
          <cell r="Y2719" t="str">
            <v>0V_199803</v>
          </cell>
        </row>
        <row r="2720">
          <cell r="K2720">
            <v>405</v>
          </cell>
          <cell r="Y2720" t="str">
            <v>1V_199803</v>
          </cell>
        </row>
        <row r="2721">
          <cell r="K2721">
            <v>61.2</v>
          </cell>
          <cell r="Y2721" t="str">
            <v>1S_199803</v>
          </cell>
        </row>
        <row r="2722">
          <cell r="K2722">
            <v>71.5</v>
          </cell>
          <cell r="Y2722" t="str">
            <v>0S_199803</v>
          </cell>
        </row>
        <row r="2723">
          <cell r="K2723">
            <v>48.5</v>
          </cell>
          <cell r="Y2723" t="str">
            <v>0V_199803</v>
          </cell>
        </row>
        <row r="2724">
          <cell r="K2724">
            <v>137.4</v>
          </cell>
          <cell r="Y2724" t="str">
            <v>1S_199803</v>
          </cell>
        </row>
        <row r="2725">
          <cell r="K2725">
            <v>240.5</v>
          </cell>
          <cell r="Y2725" t="str">
            <v>1V_199803</v>
          </cell>
        </row>
        <row r="2726">
          <cell r="K2726">
            <v>228.3</v>
          </cell>
          <cell r="Y2726" t="str">
            <v>0V_199803</v>
          </cell>
        </row>
        <row r="2727">
          <cell r="K2727">
            <v>57.7</v>
          </cell>
          <cell r="Y2727" t="str">
            <v>1S_199803</v>
          </cell>
        </row>
        <row r="2728">
          <cell r="K2728">
            <v>576</v>
          </cell>
          <cell r="Y2728" t="str">
            <v>1V_199804</v>
          </cell>
        </row>
        <row r="2729">
          <cell r="K2729">
            <v>108.4</v>
          </cell>
          <cell r="Y2729" t="str">
            <v>1V_199804</v>
          </cell>
        </row>
        <row r="2730">
          <cell r="K2730">
            <v>131.80000000000001</v>
          </cell>
          <cell r="Y2730" t="str">
            <v>1V_199804</v>
          </cell>
        </row>
        <row r="2731">
          <cell r="K2731">
            <v>108.4</v>
          </cell>
          <cell r="Y2731" t="str">
            <v>1V_199804</v>
          </cell>
        </row>
        <row r="2732">
          <cell r="K2732">
            <v>738.5</v>
          </cell>
          <cell r="Y2732" t="str">
            <v>1ófl_199804</v>
          </cell>
        </row>
        <row r="2733">
          <cell r="K2733">
            <v>118.6</v>
          </cell>
          <cell r="Y2733" t="str">
            <v>1V_199804</v>
          </cell>
        </row>
        <row r="2734">
          <cell r="K2734">
            <v>138.69999999999999</v>
          </cell>
          <cell r="Y2734" t="str">
            <v>1S_199804</v>
          </cell>
        </row>
        <row r="2735">
          <cell r="K2735">
            <v>200</v>
          </cell>
          <cell r="Y2735" t="str">
            <v>1V_199804</v>
          </cell>
        </row>
        <row r="2736">
          <cell r="K2736">
            <v>55</v>
          </cell>
          <cell r="Y2736" t="str">
            <v>1V_199804</v>
          </cell>
        </row>
        <row r="2737">
          <cell r="K2737">
            <v>269.60000000000002</v>
          </cell>
          <cell r="Y2737" t="str">
            <v>1V_199804</v>
          </cell>
        </row>
        <row r="2738">
          <cell r="K2738">
            <v>84.3</v>
          </cell>
          <cell r="Y2738" t="str">
            <v>0S_199804</v>
          </cell>
        </row>
        <row r="2739">
          <cell r="K2739">
            <v>649.5</v>
          </cell>
          <cell r="Y2739" t="str">
            <v>1V_199804</v>
          </cell>
        </row>
        <row r="2740">
          <cell r="K2740">
            <v>282</v>
          </cell>
          <cell r="Y2740" t="str">
            <v>0S_199804</v>
          </cell>
        </row>
        <row r="2741">
          <cell r="K2741">
            <v>101.1</v>
          </cell>
          <cell r="Y2741" t="str">
            <v>1S_199804</v>
          </cell>
        </row>
        <row r="2742">
          <cell r="K2742">
            <v>628</v>
          </cell>
          <cell r="Y2742" t="str">
            <v>0S_199804</v>
          </cell>
        </row>
        <row r="2743">
          <cell r="K2743">
            <v>162.4</v>
          </cell>
          <cell r="Y2743" t="str">
            <v>1S_199804</v>
          </cell>
        </row>
        <row r="2744">
          <cell r="K2744">
            <v>218.5</v>
          </cell>
          <cell r="Y2744" t="str">
            <v>1S_199804</v>
          </cell>
        </row>
        <row r="2745">
          <cell r="K2745">
            <v>57.6</v>
          </cell>
          <cell r="Y2745" t="str">
            <v>0V_199804</v>
          </cell>
        </row>
        <row r="2746">
          <cell r="K2746">
            <v>267.8</v>
          </cell>
          <cell r="Y2746" t="str">
            <v>1S_199804</v>
          </cell>
        </row>
        <row r="2747">
          <cell r="K2747">
            <v>525.29999999999995</v>
          </cell>
          <cell r="Y2747" t="str">
            <v>1S_199804</v>
          </cell>
        </row>
        <row r="2748">
          <cell r="K2748">
            <v>110.3</v>
          </cell>
          <cell r="Y2748" t="str">
            <v>0V_199804</v>
          </cell>
        </row>
        <row r="2749">
          <cell r="K2749">
            <v>196</v>
          </cell>
          <cell r="Y2749" t="str">
            <v>0V_199804</v>
          </cell>
        </row>
        <row r="2750">
          <cell r="K2750">
            <v>191.8</v>
          </cell>
          <cell r="Y2750" t="str">
            <v>1S_199804</v>
          </cell>
        </row>
        <row r="2751">
          <cell r="K2751">
            <v>95.5</v>
          </cell>
          <cell r="Y2751" t="str">
            <v>0S_199804</v>
          </cell>
        </row>
        <row r="2752">
          <cell r="K2752">
            <v>226.9</v>
          </cell>
          <cell r="Y2752" t="str">
            <v>1S_199804</v>
          </cell>
        </row>
        <row r="2753">
          <cell r="K2753">
            <v>47.3</v>
          </cell>
          <cell r="Y2753" t="str">
            <v>1V_199804</v>
          </cell>
        </row>
        <row r="2754">
          <cell r="K2754">
            <v>245</v>
          </cell>
          <cell r="Y2754" t="str">
            <v>0S_199804</v>
          </cell>
        </row>
        <row r="2755">
          <cell r="K2755">
            <v>142</v>
          </cell>
          <cell r="Y2755" t="str">
            <v>1ófl_199804</v>
          </cell>
        </row>
        <row r="2756">
          <cell r="K2756">
            <v>141.69999999999999</v>
          </cell>
          <cell r="Y2756" t="str">
            <v>1S_199804</v>
          </cell>
        </row>
        <row r="2757">
          <cell r="K2757">
            <v>115.4</v>
          </cell>
          <cell r="Y2757" t="str">
            <v>0S_199804</v>
          </cell>
        </row>
        <row r="2758">
          <cell r="K2758">
            <v>141</v>
          </cell>
          <cell r="Y2758" t="str">
            <v>0V_199804</v>
          </cell>
        </row>
        <row r="2759">
          <cell r="K2759">
            <v>226</v>
          </cell>
          <cell r="Y2759" t="str">
            <v>1S_199804</v>
          </cell>
        </row>
        <row r="2760">
          <cell r="K2760">
            <v>86.4</v>
          </cell>
          <cell r="Y2760" t="str">
            <v>1S_199804</v>
          </cell>
        </row>
        <row r="2761">
          <cell r="K2761">
            <v>452</v>
          </cell>
          <cell r="Y2761" t="str">
            <v>0V_199804</v>
          </cell>
        </row>
        <row r="2762">
          <cell r="K2762">
            <v>117.7</v>
          </cell>
          <cell r="Y2762" t="str">
            <v>0S_199804</v>
          </cell>
        </row>
        <row r="2763">
          <cell r="K2763">
            <v>86.4</v>
          </cell>
          <cell r="Y2763" t="str">
            <v>1S_199804</v>
          </cell>
        </row>
        <row r="2764">
          <cell r="K2764">
            <v>114.6</v>
          </cell>
          <cell r="Y2764" t="str">
            <v>0I_199804</v>
          </cell>
        </row>
        <row r="2765">
          <cell r="K2765">
            <v>40</v>
          </cell>
          <cell r="Y2765" t="str">
            <v>1S_199804</v>
          </cell>
        </row>
        <row r="2766">
          <cell r="K2766">
            <v>139.80000000000001</v>
          </cell>
          <cell r="Y2766" t="str">
            <v>1S_199804</v>
          </cell>
        </row>
        <row r="2767">
          <cell r="K2767">
            <v>1405.5</v>
          </cell>
          <cell r="Y2767" t="str">
            <v>1V_199804</v>
          </cell>
        </row>
        <row r="2768">
          <cell r="K2768">
            <v>269.10000000000002</v>
          </cell>
          <cell r="Y2768" t="str">
            <v>1V_199804</v>
          </cell>
        </row>
        <row r="2769">
          <cell r="K2769">
            <v>304.89999999999998</v>
          </cell>
          <cell r="Y2769" t="str">
            <v>1V_199804</v>
          </cell>
        </row>
        <row r="2770">
          <cell r="K2770">
            <v>900</v>
          </cell>
          <cell r="Y2770" t="str">
            <v>1S_199804</v>
          </cell>
        </row>
        <row r="2771">
          <cell r="K2771">
            <v>2298</v>
          </cell>
          <cell r="Y2771" t="str">
            <v>1S_199804</v>
          </cell>
        </row>
        <row r="2772">
          <cell r="K2772">
            <v>253.7</v>
          </cell>
          <cell r="Y2772" t="str">
            <v>1V_199804</v>
          </cell>
        </row>
        <row r="2773">
          <cell r="K2773">
            <v>288.2</v>
          </cell>
          <cell r="Y2773" t="str">
            <v>1S_199804</v>
          </cell>
        </row>
        <row r="2774">
          <cell r="K2774">
            <v>135.9</v>
          </cell>
          <cell r="Y2774" t="str">
            <v>1I_199804</v>
          </cell>
        </row>
        <row r="2775">
          <cell r="K2775">
            <v>291</v>
          </cell>
          <cell r="Y2775" t="str">
            <v>0S_199804</v>
          </cell>
        </row>
        <row r="2776">
          <cell r="K2776">
            <v>1531.9</v>
          </cell>
          <cell r="Y2776" t="str">
            <v>1S_199804</v>
          </cell>
        </row>
        <row r="2777">
          <cell r="K2777">
            <v>3459</v>
          </cell>
          <cell r="Y2777" t="str">
            <v>1S_199804</v>
          </cell>
        </row>
        <row r="2778">
          <cell r="K2778">
            <v>1143.9000000000001</v>
          </cell>
          <cell r="Y2778" t="str">
            <v>1S_199804</v>
          </cell>
        </row>
        <row r="2779">
          <cell r="K2779">
            <v>69.2</v>
          </cell>
          <cell r="Y2779" t="str">
            <v>1V_199804</v>
          </cell>
        </row>
        <row r="2780">
          <cell r="K2780">
            <v>164.4</v>
          </cell>
          <cell r="Y2780" t="str">
            <v>1S_199804</v>
          </cell>
        </row>
        <row r="2781">
          <cell r="K2781">
            <v>320.60000000000002</v>
          </cell>
          <cell r="Y2781" t="str">
            <v>1S_199804</v>
          </cell>
        </row>
        <row r="2782">
          <cell r="K2782">
            <v>407.3</v>
          </cell>
          <cell r="Y2782" t="str">
            <v>1ófl_199804</v>
          </cell>
        </row>
        <row r="2783">
          <cell r="K2783">
            <v>126.7</v>
          </cell>
          <cell r="Y2783" t="str">
            <v>1ófl_199804</v>
          </cell>
        </row>
        <row r="2784">
          <cell r="K2784">
            <v>39.9</v>
          </cell>
          <cell r="Y2784" t="str">
            <v>0V_199804</v>
          </cell>
        </row>
        <row r="2785">
          <cell r="K2785">
            <v>682.7</v>
          </cell>
          <cell r="Y2785" t="str">
            <v>1S_199804</v>
          </cell>
        </row>
        <row r="2786">
          <cell r="K2786">
            <v>1237.8</v>
          </cell>
          <cell r="Y2786" t="str">
            <v>1S_199804</v>
          </cell>
        </row>
        <row r="2787">
          <cell r="K2787">
            <v>125.3</v>
          </cell>
          <cell r="Y2787" t="str">
            <v>0S_199804</v>
          </cell>
        </row>
        <row r="2788">
          <cell r="K2788">
            <v>125.3</v>
          </cell>
          <cell r="Y2788" t="str">
            <v>0S_199804</v>
          </cell>
        </row>
        <row r="2789">
          <cell r="K2789">
            <v>119</v>
          </cell>
          <cell r="Y2789" t="str">
            <v>0V_199804</v>
          </cell>
        </row>
        <row r="2790">
          <cell r="K2790">
            <v>167.1</v>
          </cell>
          <cell r="Y2790" t="str">
            <v>0ófl_199804</v>
          </cell>
        </row>
        <row r="2791">
          <cell r="K2791">
            <v>461.3</v>
          </cell>
          <cell r="Y2791" t="str">
            <v>1ófl_199804</v>
          </cell>
        </row>
        <row r="2792">
          <cell r="K2792">
            <v>103.5</v>
          </cell>
          <cell r="Y2792" t="str">
            <v>0V_199804</v>
          </cell>
        </row>
        <row r="2793">
          <cell r="K2793">
            <v>103.6</v>
          </cell>
          <cell r="Y2793" t="str">
            <v>0V_199804</v>
          </cell>
        </row>
        <row r="2794">
          <cell r="K2794">
            <v>85.9</v>
          </cell>
          <cell r="Y2794" t="str">
            <v>0ófl_199804</v>
          </cell>
        </row>
        <row r="2795">
          <cell r="K2795">
            <v>90.7</v>
          </cell>
          <cell r="Y2795" t="str">
            <v>0V_199804</v>
          </cell>
        </row>
        <row r="2796">
          <cell r="K2796">
            <v>225</v>
          </cell>
          <cell r="Y2796" t="str">
            <v>0ófl_199801</v>
          </cell>
        </row>
        <row r="2797">
          <cell r="K2797">
            <v>600</v>
          </cell>
          <cell r="Y2797" t="str">
            <v>0I_199801</v>
          </cell>
        </row>
        <row r="2798">
          <cell r="K2798">
            <v>160.80000000000001</v>
          </cell>
          <cell r="Y2798" t="str">
            <v>0V_199801</v>
          </cell>
        </row>
        <row r="2799">
          <cell r="K2799">
            <v>297.8</v>
          </cell>
          <cell r="Y2799" t="str">
            <v>0I_199801</v>
          </cell>
        </row>
        <row r="2800">
          <cell r="K2800">
            <v>165.8</v>
          </cell>
          <cell r="Y2800" t="str">
            <v>0I_199801</v>
          </cell>
        </row>
        <row r="2801">
          <cell r="K2801">
            <v>229.5</v>
          </cell>
          <cell r="Y2801" t="str">
            <v>1I_199801</v>
          </cell>
        </row>
        <row r="2802">
          <cell r="K2802">
            <v>240</v>
          </cell>
          <cell r="Y2802" t="str">
            <v>1I_199801</v>
          </cell>
        </row>
        <row r="2803">
          <cell r="K2803">
            <v>351.2</v>
          </cell>
          <cell r="Y2803" t="str">
            <v>0I_199801</v>
          </cell>
        </row>
        <row r="2804">
          <cell r="K2804">
            <v>79</v>
          </cell>
          <cell r="Y2804" t="str">
            <v>1I_199801</v>
          </cell>
        </row>
        <row r="2805">
          <cell r="K2805">
            <v>216.8</v>
          </cell>
          <cell r="Y2805" t="str">
            <v>1I_199801</v>
          </cell>
        </row>
        <row r="2806">
          <cell r="K2806">
            <v>300</v>
          </cell>
          <cell r="Y2806" t="str">
            <v>0ófl_199801</v>
          </cell>
        </row>
        <row r="2807">
          <cell r="K2807">
            <v>144.1</v>
          </cell>
          <cell r="Y2807" t="str">
            <v>1I_199801</v>
          </cell>
        </row>
        <row r="2808">
          <cell r="K2808">
            <v>276.3</v>
          </cell>
          <cell r="Y2808" t="str">
            <v>1I_199801</v>
          </cell>
        </row>
        <row r="2809">
          <cell r="K2809">
            <v>504</v>
          </cell>
          <cell r="Y2809" t="str">
            <v>1I_199801</v>
          </cell>
        </row>
        <row r="2810">
          <cell r="K2810">
            <v>1673.4</v>
          </cell>
          <cell r="Y2810" t="str">
            <v>1I_199801</v>
          </cell>
        </row>
        <row r="2811">
          <cell r="K2811">
            <v>1299.3</v>
          </cell>
          <cell r="Y2811" t="str">
            <v>1I_199801</v>
          </cell>
        </row>
        <row r="2812">
          <cell r="K2812">
            <v>5143.8</v>
          </cell>
          <cell r="Y2812" t="str">
            <v>1ófl_199801</v>
          </cell>
        </row>
        <row r="2813">
          <cell r="K2813">
            <v>1299.3</v>
          </cell>
          <cell r="Y2813" t="str">
            <v>1I_199801</v>
          </cell>
        </row>
        <row r="2814">
          <cell r="K2814">
            <v>97.9</v>
          </cell>
          <cell r="Y2814" t="str">
            <v>0ófl_199801</v>
          </cell>
        </row>
        <row r="2815">
          <cell r="K2815">
            <v>453.7</v>
          </cell>
          <cell r="Y2815" t="str">
            <v>1ófl_199801</v>
          </cell>
        </row>
        <row r="2816">
          <cell r="K2816">
            <v>128.4</v>
          </cell>
          <cell r="Y2816" t="str">
            <v>1I_199801</v>
          </cell>
        </row>
        <row r="2817">
          <cell r="K2817">
            <v>2720</v>
          </cell>
          <cell r="Y2817" t="str">
            <v>1I_199801</v>
          </cell>
        </row>
        <row r="2818">
          <cell r="K2818">
            <v>34.5</v>
          </cell>
          <cell r="Y2818" t="str">
            <v>0ófl_199801</v>
          </cell>
        </row>
        <row r="2819">
          <cell r="K2819">
            <v>313.2</v>
          </cell>
          <cell r="Y2819" t="str">
            <v>0I_199801</v>
          </cell>
        </row>
        <row r="2820">
          <cell r="K2820">
            <v>353</v>
          </cell>
          <cell r="Y2820" t="str">
            <v>0I_199801</v>
          </cell>
        </row>
        <row r="2821">
          <cell r="K2821">
            <v>113</v>
          </cell>
          <cell r="Y2821" t="str">
            <v>1I_199801</v>
          </cell>
        </row>
        <row r="2822">
          <cell r="K2822">
            <v>136.6</v>
          </cell>
          <cell r="Y2822" t="str">
            <v>0I_199801</v>
          </cell>
        </row>
        <row r="2823">
          <cell r="K2823">
            <v>111.8</v>
          </cell>
          <cell r="Y2823" t="str">
            <v>1I_199801</v>
          </cell>
        </row>
        <row r="2824">
          <cell r="K2824">
            <v>86.5</v>
          </cell>
          <cell r="Y2824" t="str">
            <v>1I_199801</v>
          </cell>
        </row>
        <row r="2825">
          <cell r="K2825">
            <v>274.39999999999998</v>
          </cell>
          <cell r="Y2825" t="str">
            <v>1I_199801</v>
          </cell>
        </row>
        <row r="2826">
          <cell r="K2826">
            <v>333.9</v>
          </cell>
          <cell r="Y2826" t="str">
            <v>1I_199801</v>
          </cell>
        </row>
        <row r="2827">
          <cell r="K2827">
            <v>148.6</v>
          </cell>
          <cell r="Y2827" t="str">
            <v>1I_199801</v>
          </cell>
        </row>
        <row r="2828">
          <cell r="K2828">
            <v>301.3</v>
          </cell>
          <cell r="Y2828" t="str">
            <v>1I_199801</v>
          </cell>
        </row>
        <row r="2829">
          <cell r="K2829">
            <v>301.3</v>
          </cell>
          <cell r="Y2829" t="str">
            <v>1I_199801</v>
          </cell>
        </row>
        <row r="2830">
          <cell r="K2830">
            <v>1241.4000000000001</v>
          </cell>
          <cell r="Y2830" t="str">
            <v>1I_199801</v>
          </cell>
        </row>
        <row r="2831">
          <cell r="K2831">
            <v>238.5</v>
          </cell>
          <cell r="Y2831" t="str">
            <v>1I_199801</v>
          </cell>
        </row>
        <row r="2832">
          <cell r="K2832">
            <v>684.7</v>
          </cell>
          <cell r="Y2832" t="str">
            <v>0ófl_199802</v>
          </cell>
        </row>
        <row r="2833">
          <cell r="K2833">
            <v>360</v>
          </cell>
          <cell r="Y2833" t="str">
            <v>0I_199802</v>
          </cell>
        </row>
        <row r="2834">
          <cell r="K2834">
            <v>391.9</v>
          </cell>
          <cell r="Y2834" t="str">
            <v>1I_199802</v>
          </cell>
        </row>
        <row r="2835">
          <cell r="K2835">
            <v>1072.9000000000001</v>
          </cell>
          <cell r="Y2835" t="str">
            <v>1I_199802</v>
          </cell>
        </row>
        <row r="2836">
          <cell r="K2836">
            <v>223.4</v>
          </cell>
          <cell r="Y2836" t="str">
            <v>1I_199802</v>
          </cell>
        </row>
        <row r="2837">
          <cell r="K2837">
            <v>300</v>
          </cell>
          <cell r="Y2837" t="str">
            <v>0ófl_199802</v>
          </cell>
        </row>
        <row r="2838">
          <cell r="K2838">
            <v>105.5</v>
          </cell>
          <cell r="Y2838" t="str">
            <v>1I_199802</v>
          </cell>
        </row>
        <row r="2839">
          <cell r="K2839">
            <v>241</v>
          </cell>
          <cell r="Y2839" t="str">
            <v>1I_199802</v>
          </cell>
        </row>
        <row r="2840">
          <cell r="K2840">
            <v>779</v>
          </cell>
          <cell r="Y2840" t="str">
            <v>1S_199802</v>
          </cell>
        </row>
        <row r="2841">
          <cell r="K2841">
            <v>74.400000000000006</v>
          </cell>
          <cell r="Y2841" t="str">
            <v>0ófl_199802</v>
          </cell>
        </row>
        <row r="2842">
          <cell r="K2842">
            <v>326.89999999999998</v>
          </cell>
          <cell r="Y2842" t="str">
            <v>0ófl_199802</v>
          </cell>
        </row>
        <row r="2843">
          <cell r="K2843">
            <v>740</v>
          </cell>
          <cell r="Y2843" t="str">
            <v>1V_199802</v>
          </cell>
        </row>
        <row r="2844">
          <cell r="K2844">
            <v>248.4</v>
          </cell>
          <cell r="Y2844" t="str">
            <v>0ófl_199802</v>
          </cell>
        </row>
        <row r="2845">
          <cell r="K2845">
            <v>80</v>
          </cell>
          <cell r="Y2845" t="str">
            <v>0I_199802</v>
          </cell>
        </row>
        <row r="2846">
          <cell r="K2846">
            <v>56.2</v>
          </cell>
          <cell r="Y2846" t="str">
            <v>1I_199802</v>
          </cell>
        </row>
        <row r="2847">
          <cell r="K2847">
            <v>286.2</v>
          </cell>
          <cell r="Y2847" t="str">
            <v>1I_199802</v>
          </cell>
        </row>
        <row r="2848">
          <cell r="K2848">
            <v>279.39999999999998</v>
          </cell>
          <cell r="Y2848" t="str">
            <v>0I_199802</v>
          </cell>
        </row>
        <row r="2849">
          <cell r="K2849">
            <v>989.9</v>
          </cell>
          <cell r="Y2849" t="str">
            <v>1S_199802</v>
          </cell>
        </row>
        <row r="2850">
          <cell r="K2850">
            <v>50.4</v>
          </cell>
          <cell r="Y2850" t="str">
            <v>1I_199802</v>
          </cell>
        </row>
        <row r="2851">
          <cell r="K2851">
            <v>0</v>
          </cell>
          <cell r="Y2851" t="str">
            <v>0ófl_199802</v>
          </cell>
        </row>
        <row r="2852">
          <cell r="K2852">
            <v>480</v>
          </cell>
          <cell r="Y2852" t="str">
            <v>1I_199802</v>
          </cell>
        </row>
        <row r="2853">
          <cell r="K2853">
            <v>367.1</v>
          </cell>
          <cell r="Y2853" t="str">
            <v>1I_199802</v>
          </cell>
        </row>
        <row r="2854">
          <cell r="K2854">
            <v>60.8</v>
          </cell>
          <cell r="Y2854" t="str">
            <v>0I_199802</v>
          </cell>
        </row>
        <row r="2855">
          <cell r="K2855">
            <v>476</v>
          </cell>
          <cell r="Y2855" t="str">
            <v>1I_199802</v>
          </cell>
        </row>
        <row r="2856">
          <cell r="K2856">
            <v>108</v>
          </cell>
          <cell r="Y2856" t="str">
            <v>0I_199802</v>
          </cell>
        </row>
        <row r="2857">
          <cell r="K2857">
            <v>33.4</v>
          </cell>
          <cell r="Y2857" t="str">
            <v>1I_199802</v>
          </cell>
        </row>
        <row r="2858">
          <cell r="K2858">
            <v>3671.1</v>
          </cell>
          <cell r="Y2858" t="str">
            <v>1I_199802</v>
          </cell>
        </row>
        <row r="2859">
          <cell r="K2859">
            <v>194.3</v>
          </cell>
          <cell r="Y2859" t="str">
            <v>1I_199802</v>
          </cell>
        </row>
        <row r="2860">
          <cell r="K2860">
            <v>400</v>
          </cell>
          <cell r="Y2860" t="str">
            <v>1I_199802</v>
          </cell>
        </row>
        <row r="2861">
          <cell r="K2861">
            <v>469.3</v>
          </cell>
          <cell r="Y2861" t="str">
            <v>1I_199802</v>
          </cell>
        </row>
        <row r="2862">
          <cell r="K2862">
            <v>964.8</v>
          </cell>
          <cell r="Y2862" t="str">
            <v>0I_199802</v>
          </cell>
        </row>
        <row r="2863">
          <cell r="K2863">
            <v>779</v>
          </cell>
          <cell r="Y2863" t="str">
            <v>1S_199802</v>
          </cell>
        </row>
        <row r="2864">
          <cell r="K2864">
            <v>870.3</v>
          </cell>
          <cell r="Y2864" t="str">
            <v>1I_199802</v>
          </cell>
        </row>
        <row r="2865">
          <cell r="K2865">
            <v>187.5</v>
          </cell>
          <cell r="Y2865" t="str">
            <v>1I_199802</v>
          </cell>
        </row>
        <row r="2866">
          <cell r="K2866">
            <v>666.7</v>
          </cell>
          <cell r="Y2866" t="str">
            <v>1I_199803</v>
          </cell>
        </row>
        <row r="2867">
          <cell r="K2867">
            <v>280.39999999999998</v>
          </cell>
          <cell r="Y2867" t="str">
            <v>1I_199803</v>
          </cell>
        </row>
        <row r="2868">
          <cell r="K2868">
            <v>463.4</v>
          </cell>
          <cell r="Y2868" t="str">
            <v>0ófl_199803</v>
          </cell>
        </row>
        <row r="2869">
          <cell r="K2869">
            <v>240</v>
          </cell>
          <cell r="Y2869" t="str">
            <v>1I_199803</v>
          </cell>
        </row>
        <row r="2870">
          <cell r="K2870">
            <v>124</v>
          </cell>
          <cell r="Y2870" t="str">
            <v>1I_199803</v>
          </cell>
        </row>
        <row r="2871">
          <cell r="K2871">
            <v>222.7</v>
          </cell>
          <cell r="Y2871" t="str">
            <v>1S_199803</v>
          </cell>
        </row>
        <row r="2872">
          <cell r="K2872">
            <v>152.1</v>
          </cell>
          <cell r="Y2872" t="str">
            <v>0I_199803</v>
          </cell>
        </row>
        <row r="2873">
          <cell r="K2873">
            <v>1377.9</v>
          </cell>
          <cell r="Y2873" t="str">
            <v>1I_199803</v>
          </cell>
        </row>
        <row r="2874">
          <cell r="K2874">
            <v>73.5</v>
          </cell>
          <cell r="Y2874" t="str">
            <v>1I_199803</v>
          </cell>
        </row>
        <row r="2875">
          <cell r="K2875">
            <v>156</v>
          </cell>
          <cell r="Y2875" t="str">
            <v>1I_199803</v>
          </cell>
        </row>
        <row r="2876">
          <cell r="K2876">
            <v>194.1</v>
          </cell>
          <cell r="Y2876" t="str">
            <v>0I_199803</v>
          </cell>
        </row>
        <row r="2877">
          <cell r="K2877">
            <v>200</v>
          </cell>
          <cell r="Y2877" t="str">
            <v>1I_199803</v>
          </cell>
        </row>
        <row r="2878">
          <cell r="K2878">
            <v>199</v>
          </cell>
          <cell r="Y2878" t="str">
            <v>0I_199803</v>
          </cell>
        </row>
        <row r="2879">
          <cell r="K2879">
            <v>105.5</v>
          </cell>
          <cell r="Y2879" t="str">
            <v>1I_199803</v>
          </cell>
        </row>
        <row r="2880">
          <cell r="K2880">
            <v>611.29999999999995</v>
          </cell>
          <cell r="Y2880" t="str">
            <v>1I_199803</v>
          </cell>
        </row>
        <row r="2881">
          <cell r="K2881">
            <v>0</v>
          </cell>
          <cell r="Y2881" t="str">
            <v>0ófl_199803</v>
          </cell>
        </row>
        <row r="2882">
          <cell r="K2882">
            <v>88</v>
          </cell>
          <cell r="Y2882" t="str">
            <v>0ófl_199803</v>
          </cell>
        </row>
        <row r="2883">
          <cell r="K2883">
            <v>121.4</v>
          </cell>
          <cell r="Y2883" t="str">
            <v>1I_199803</v>
          </cell>
        </row>
        <row r="2884">
          <cell r="K2884">
            <v>145</v>
          </cell>
          <cell r="Y2884" t="str">
            <v>1I_199803</v>
          </cell>
        </row>
        <row r="2885">
          <cell r="K2885">
            <v>394</v>
          </cell>
          <cell r="Y2885" t="str">
            <v>1I_199803</v>
          </cell>
        </row>
        <row r="2886">
          <cell r="K2886">
            <v>647.70000000000005</v>
          </cell>
          <cell r="Y2886" t="str">
            <v>1I_199803</v>
          </cell>
        </row>
        <row r="2887">
          <cell r="K2887">
            <v>120.8</v>
          </cell>
          <cell r="Y2887" t="str">
            <v>0I_199803</v>
          </cell>
        </row>
        <row r="2888">
          <cell r="K2888">
            <v>88.4</v>
          </cell>
          <cell r="Y2888" t="str">
            <v>0I_199803</v>
          </cell>
        </row>
        <row r="2889">
          <cell r="K2889">
            <v>97.8</v>
          </cell>
          <cell r="Y2889" t="str">
            <v>1I_199803</v>
          </cell>
        </row>
        <row r="2890">
          <cell r="K2890">
            <v>162.80000000000001</v>
          </cell>
          <cell r="Y2890" t="str">
            <v>1I_199803</v>
          </cell>
        </row>
        <row r="2891">
          <cell r="K2891">
            <v>129.69999999999999</v>
          </cell>
          <cell r="Y2891" t="str">
            <v>0I_199803</v>
          </cell>
        </row>
        <row r="2892">
          <cell r="K2892">
            <v>202</v>
          </cell>
          <cell r="Y2892" t="str">
            <v>1I_199803</v>
          </cell>
        </row>
        <row r="2893">
          <cell r="K2893">
            <v>87.7</v>
          </cell>
          <cell r="Y2893" t="str">
            <v>1I_199803</v>
          </cell>
        </row>
        <row r="2894">
          <cell r="K2894">
            <v>354.5</v>
          </cell>
          <cell r="Y2894" t="str">
            <v>1ófl_199803</v>
          </cell>
        </row>
        <row r="2895">
          <cell r="K2895">
            <v>193.9</v>
          </cell>
          <cell r="Y2895" t="str">
            <v>0I_199803</v>
          </cell>
        </row>
        <row r="2896">
          <cell r="K2896">
            <v>431.1</v>
          </cell>
          <cell r="Y2896" t="str">
            <v>0I_199803</v>
          </cell>
        </row>
        <row r="2897">
          <cell r="K2897">
            <v>185.9</v>
          </cell>
          <cell r="Y2897" t="str">
            <v>0ófl_199803</v>
          </cell>
        </row>
        <row r="2898">
          <cell r="K2898">
            <v>288</v>
          </cell>
          <cell r="Y2898" t="str">
            <v>0ófl_199803</v>
          </cell>
        </row>
        <row r="2899">
          <cell r="K2899">
            <v>540</v>
          </cell>
          <cell r="Y2899" t="str">
            <v>1I_199803</v>
          </cell>
        </row>
        <row r="2900">
          <cell r="K2900">
            <v>1110.2</v>
          </cell>
          <cell r="Y2900" t="str">
            <v>0ófl_199803</v>
          </cell>
        </row>
        <row r="2901">
          <cell r="K2901">
            <v>1673.4</v>
          </cell>
          <cell r="Y2901" t="str">
            <v>1I_199803</v>
          </cell>
        </row>
        <row r="2902">
          <cell r="K2902">
            <v>299.39999999999998</v>
          </cell>
          <cell r="Y2902" t="str">
            <v>1S_199803</v>
          </cell>
        </row>
        <row r="2903">
          <cell r="K2903">
            <v>100.8</v>
          </cell>
          <cell r="Y2903" t="str">
            <v>1I_199803</v>
          </cell>
        </row>
        <row r="2904">
          <cell r="K2904">
            <v>560</v>
          </cell>
          <cell r="Y2904" t="str">
            <v>1I_199803</v>
          </cell>
        </row>
        <row r="2905">
          <cell r="K2905">
            <v>570</v>
          </cell>
          <cell r="Y2905" t="str">
            <v>1I_199803</v>
          </cell>
        </row>
        <row r="2906">
          <cell r="K2906">
            <v>175.5</v>
          </cell>
          <cell r="Y2906" t="str">
            <v>1I_199803</v>
          </cell>
        </row>
        <row r="2907">
          <cell r="K2907">
            <v>5143.8</v>
          </cell>
          <cell r="Y2907" t="str">
            <v>1ófl_199803</v>
          </cell>
        </row>
        <row r="2908">
          <cell r="K2908">
            <v>299.2</v>
          </cell>
          <cell r="Y2908" t="str">
            <v>1I_199803</v>
          </cell>
        </row>
        <row r="2909">
          <cell r="K2909">
            <v>750.9</v>
          </cell>
          <cell r="Y2909" t="str">
            <v>1I_199804</v>
          </cell>
        </row>
        <row r="2910">
          <cell r="K2910">
            <v>751.6</v>
          </cell>
          <cell r="Y2910" t="str">
            <v>1I_199804</v>
          </cell>
        </row>
        <row r="2911">
          <cell r="K2911">
            <v>101.5</v>
          </cell>
          <cell r="Y2911" t="str">
            <v>1I_199804</v>
          </cell>
        </row>
        <row r="2912">
          <cell r="K2912">
            <v>441</v>
          </cell>
          <cell r="Y2912" t="str">
            <v>0I_199804</v>
          </cell>
        </row>
        <row r="2913">
          <cell r="K2913">
            <v>208.8</v>
          </cell>
          <cell r="Y2913" t="str">
            <v>1I_199804</v>
          </cell>
        </row>
        <row r="2914">
          <cell r="K2914">
            <v>65.099999999999994</v>
          </cell>
          <cell r="Y2914" t="str">
            <v>0I_199804</v>
          </cell>
        </row>
        <row r="2915">
          <cell r="K2915">
            <v>130.4</v>
          </cell>
          <cell r="Y2915" t="str">
            <v>1I_199804</v>
          </cell>
        </row>
        <row r="2916">
          <cell r="K2916">
            <v>890.3</v>
          </cell>
          <cell r="Y2916" t="str">
            <v>0V_199804</v>
          </cell>
        </row>
        <row r="2917">
          <cell r="K2917">
            <v>188.1</v>
          </cell>
          <cell r="Y2917" t="str">
            <v>1I_199804</v>
          </cell>
        </row>
        <row r="2918">
          <cell r="K2918">
            <v>784.6</v>
          </cell>
          <cell r="Y2918" t="str">
            <v>1I_199804</v>
          </cell>
        </row>
        <row r="2919">
          <cell r="K2919">
            <v>120.8</v>
          </cell>
          <cell r="Y2919" t="str">
            <v>1I_199804</v>
          </cell>
        </row>
        <row r="2920">
          <cell r="K2920">
            <v>731.7</v>
          </cell>
          <cell r="Y2920" t="str">
            <v>1I_199804</v>
          </cell>
        </row>
        <row r="2921">
          <cell r="K2921">
            <v>62.4</v>
          </cell>
          <cell r="Y2921" t="str">
            <v>0I_199804</v>
          </cell>
        </row>
        <row r="2922">
          <cell r="K2922">
            <v>369.5</v>
          </cell>
          <cell r="Y2922" t="str">
            <v>0I_199804</v>
          </cell>
        </row>
        <row r="2923">
          <cell r="K2923">
            <v>240</v>
          </cell>
          <cell r="Y2923" t="str">
            <v>1I_199804</v>
          </cell>
        </row>
        <row r="2924">
          <cell r="K2924">
            <v>156</v>
          </cell>
          <cell r="Y2924" t="str">
            <v>1I_199804</v>
          </cell>
        </row>
        <row r="2925">
          <cell r="K2925">
            <v>0</v>
          </cell>
          <cell r="Y2925" t="str">
            <v>0I_199804</v>
          </cell>
        </row>
        <row r="2926">
          <cell r="K2926">
            <v>92.6</v>
          </cell>
          <cell r="Y2926" t="str">
            <v>1I_199804</v>
          </cell>
        </row>
        <row r="2927">
          <cell r="K2927">
            <v>163.1</v>
          </cell>
          <cell r="Y2927" t="str">
            <v>1I_199804</v>
          </cell>
        </row>
        <row r="2928">
          <cell r="K2928">
            <v>463.1</v>
          </cell>
          <cell r="Y2928" t="str">
            <v>0ófl_199804</v>
          </cell>
        </row>
        <row r="2929">
          <cell r="K2929">
            <v>487.7</v>
          </cell>
          <cell r="Y2929" t="str">
            <v>0I_199804</v>
          </cell>
        </row>
        <row r="2930">
          <cell r="K2930">
            <v>213.7</v>
          </cell>
          <cell r="Y2930" t="str">
            <v>1I_199804</v>
          </cell>
        </row>
        <row r="2931">
          <cell r="K2931">
            <v>140</v>
          </cell>
          <cell r="Y2931" t="str">
            <v>1I_199804</v>
          </cell>
        </row>
        <row r="2932">
          <cell r="K2932">
            <v>60.2</v>
          </cell>
          <cell r="Y2932" t="str">
            <v>1I_199804</v>
          </cell>
        </row>
        <row r="2933">
          <cell r="K2933">
            <v>59</v>
          </cell>
          <cell r="Y2933" t="str">
            <v>1I_199804</v>
          </cell>
        </row>
        <row r="2934">
          <cell r="K2934">
            <v>178.3</v>
          </cell>
          <cell r="Y2934" t="str">
            <v>1I_199804</v>
          </cell>
        </row>
        <row r="2935">
          <cell r="K2935">
            <v>142</v>
          </cell>
          <cell r="Y2935" t="str">
            <v>0I_199804</v>
          </cell>
        </row>
        <row r="2936">
          <cell r="K2936">
            <v>244</v>
          </cell>
          <cell r="Y2936" t="str">
            <v>1I_199804</v>
          </cell>
        </row>
        <row r="2937">
          <cell r="K2937">
            <v>1064.2</v>
          </cell>
          <cell r="Y2937" t="str">
            <v>0V_199804</v>
          </cell>
        </row>
        <row r="2938">
          <cell r="K2938">
            <v>230.4</v>
          </cell>
          <cell r="Y2938" t="str">
            <v>1I_199804</v>
          </cell>
        </row>
        <row r="2939">
          <cell r="K2939">
            <v>200.1</v>
          </cell>
          <cell r="Y2939" t="str">
            <v>1I_199804</v>
          </cell>
        </row>
        <row r="2940">
          <cell r="K2940">
            <v>200.1</v>
          </cell>
          <cell r="Y2940" t="str">
            <v>1I_199804</v>
          </cell>
        </row>
        <row r="2941">
          <cell r="K2941">
            <v>223</v>
          </cell>
          <cell r="Y2941" t="str">
            <v>1ófl_199804</v>
          </cell>
        </row>
        <row r="2942">
          <cell r="K2942">
            <v>380</v>
          </cell>
          <cell r="Y2942" t="str">
            <v>1I_199804</v>
          </cell>
        </row>
        <row r="2943">
          <cell r="K2943">
            <v>139.9</v>
          </cell>
          <cell r="Y2943" t="str">
            <v>0ófl_199804</v>
          </cell>
        </row>
        <row r="2944">
          <cell r="K2944">
            <v>355.7</v>
          </cell>
          <cell r="Y2944" t="str">
            <v>1ófl_199804</v>
          </cell>
        </row>
        <row r="2945">
          <cell r="K2945">
            <v>174.5</v>
          </cell>
          <cell r="Y2945" t="str">
            <v>1I_199804</v>
          </cell>
        </row>
        <row r="2946">
          <cell r="K2946">
            <v>63.8</v>
          </cell>
          <cell r="Y2946" t="str">
            <v>0I_199804</v>
          </cell>
        </row>
        <row r="2947">
          <cell r="K2947">
            <v>486.1</v>
          </cell>
          <cell r="Y2947" t="str">
            <v>0ófl_199804</v>
          </cell>
        </row>
        <row r="2948">
          <cell r="K2948">
            <v>225</v>
          </cell>
          <cell r="Y2948" t="str">
            <v>1I_199804</v>
          </cell>
        </row>
        <row r="2949">
          <cell r="K2949">
            <v>1768.8</v>
          </cell>
          <cell r="Y2949" t="str">
            <v>1ófl_199804</v>
          </cell>
        </row>
        <row r="2950">
          <cell r="K2950">
            <v>708</v>
          </cell>
          <cell r="Y2950" t="str">
            <v>1S_199804</v>
          </cell>
        </row>
        <row r="2951">
          <cell r="K2951">
            <v>786.2</v>
          </cell>
          <cell r="Y2951" t="str">
            <v>1I_199804</v>
          </cell>
        </row>
        <row r="2952">
          <cell r="K2952">
            <v>85.9</v>
          </cell>
          <cell r="Y2952" t="str">
            <v>0I_199804</v>
          </cell>
        </row>
        <row r="2953">
          <cell r="K2953">
            <v>90.2</v>
          </cell>
          <cell r="Y2953" t="str">
            <v>1I_199804</v>
          </cell>
        </row>
        <row r="2954">
          <cell r="K2954">
            <v>129.9</v>
          </cell>
          <cell r="Y2954" t="str">
            <v>1I_199804</v>
          </cell>
        </row>
        <row r="2955">
          <cell r="K2955">
            <v>189.8</v>
          </cell>
          <cell r="Y2955" t="str">
            <v>1I_199804</v>
          </cell>
        </row>
        <row r="2956">
          <cell r="K2956">
            <v>165.8</v>
          </cell>
          <cell r="Y2956" t="str">
            <v>0I_199804</v>
          </cell>
        </row>
        <row r="2957">
          <cell r="K2957">
            <v>213.9</v>
          </cell>
          <cell r="Y2957" t="str">
            <v>1I_199804</v>
          </cell>
        </row>
        <row r="2958">
          <cell r="K2958">
            <v>95.8</v>
          </cell>
          <cell r="Y2958" t="str">
            <v>1I_199804</v>
          </cell>
        </row>
        <row r="2959">
          <cell r="K2959">
            <v>128.6</v>
          </cell>
          <cell r="Y2959" t="str">
            <v>1I_199804</v>
          </cell>
        </row>
        <row r="2960">
          <cell r="K2960">
            <v>53</v>
          </cell>
          <cell r="Y2960" t="str">
            <v>1I_199804</v>
          </cell>
        </row>
        <row r="2961">
          <cell r="K2961">
            <v>128.4</v>
          </cell>
          <cell r="Y2961" t="str">
            <v>0I_199804</v>
          </cell>
        </row>
        <row r="2962">
          <cell r="K2962">
            <v>94.1</v>
          </cell>
          <cell r="Y2962" t="str">
            <v>1I_199804</v>
          </cell>
        </row>
        <row r="2963">
          <cell r="K2963">
            <v>283.10000000000002</v>
          </cell>
          <cell r="Y2963" t="str">
            <v>1I_199804</v>
          </cell>
        </row>
        <row r="2964">
          <cell r="K2964">
            <v>359.2</v>
          </cell>
          <cell r="Y2964" t="str">
            <v>0I_199804</v>
          </cell>
        </row>
        <row r="2965">
          <cell r="K2965">
            <v>89.4</v>
          </cell>
          <cell r="Y2965" t="str">
            <v>1I_199804</v>
          </cell>
        </row>
        <row r="2966">
          <cell r="K2966">
            <v>459</v>
          </cell>
          <cell r="Y2966" t="str">
            <v>1I_199804</v>
          </cell>
        </row>
        <row r="2967">
          <cell r="K2967">
            <v>541.4</v>
          </cell>
          <cell r="Y2967" t="str">
            <v>1I_199804</v>
          </cell>
        </row>
        <row r="2968">
          <cell r="K2968">
            <v>146</v>
          </cell>
          <cell r="Y2968" t="str">
            <v>1I_199804</v>
          </cell>
        </row>
        <row r="2969">
          <cell r="K2969">
            <v>138</v>
          </cell>
          <cell r="Y2969" t="str">
            <v>1I_199804</v>
          </cell>
        </row>
        <row r="2970">
          <cell r="K2970">
            <v>199.6</v>
          </cell>
          <cell r="Y2970" t="str">
            <v>1I_199804</v>
          </cell>
        </row>
        <row r="2971">
          <cell r="K2971">
            <v>73.5</v>
          </cell>
          <cell r="Y2971" t="str">
            <v>1I_199804</v>
          </cell>
        </row>
        <row r="2972">
          <cell r="K2972">
            <v>238.5</v>
          </cell>
          <cell r="Y2972" t="str">
            <v>1I_199804</v>
          </cell>
        </row>
        <row r="2973">
          <cell r="K2973">
            <v>268.89999999999998</v>
          </cell>
          <cell r="Y2973" t="str">
            <v>1I_199804</v>
          </cell>
        </row>
        <row r="2974">
          <cell r="K2974">
            <v>304</v>
          </cell>
          <cell r="Y2974" t="str">
            <v>0ófl_199804</v>
          </cell>
        </row>
        <row r="2975">
          <cell r="K2975">
            <v>275.60000000000002</v>
          </cell>
          <cell r="Y2975" t="str">
            <v>0ófl_199804</v>
          </cell>
        </row>
        <row r="2976">
          <cell r="K2976">
            <v>469.3</v>
          </cell>
          <cell r="Y2976" t="str">
            <v>1I_199804</v>
          </cell>
        </row>
        <row r="2977">
          <cell r="K2977">
            <v>525.29999999999995</v>
          </cell>
          <cell r="Y2977" t="str">
            <v>0ófl_199804</v>
          </cell>
        </row>
        <row r="2978">
          <cell r="K2978">
            <v>161</v>
          </cell>
          <cell r="Y2978" t="str">
            <v>1I_199804</v>
          </cell>
        </row>
        <row r="2979">
          <cell r="K2979">
            <v>405</v>
          </cell>
          <cell r="Y2979" t="str">
            <v>0I_199804</v>
          </cell>
        </row>
        <row r="2980">
          <cell r="K2980">
            <v>324</v>
          </cell>
          <cell r="Y2980" t="str">
            <v>1I_199804</v>
          </cell>
        </row>
        <row r="2981">
          <cell r="K2981">
            <v>370.3</v>
          </cell>
          <cell r="Y2981" t="str">
            <v>0I_199804</v>
          </cell>
        </row>
        <row r="2982">
          <cell r="K2982">
            <v>269.5</v>
          </cell>
          <cell r="Y2982" t="str">
            <v>0I_199804</v>
          </cell>
        </row>
        <row r="2983">
          <cell r="K2983">
            <v>94.4</v>
          </cell>
          <cell r="Y2983" t="str">
            <v>1I_199804</v>
          </cell>
        </row>
        <row r="2984">
          <cell r="K2984">
            <v>299.39999999999998</v>
          </cell>
          <cell r="Y2984" t="str">
            <v>1S_199804</v>
          </cell>
        </row>
        <row r="2985">
          <cell r="K2985">
            <v>125.2</v>
          </cell>
          <cell r="Y2985" t="str">
            <v>0ófl_199804</v>
          </cell>
        </row>
        <row r="2986">
          <cell r="K2986">
            <v>418</v>
          </cell>
          <cell r="Y2986" t="str">
            <v>0I_199804</v>
          </cell>
        </row>
        <row r="2987">
          <cell r="K2987">
            <v>135.6</v>
          </cell>
          <cell r="Y2987" t="str">
            <v>1I_199804</v>
          </cell>
        </row>
        <row r="2988">
          <cell r="K2988">
            <v>30.2</v>
          </cell>
          <cell r="Y2988" t="str">
            <v>0ófl_199804</v>
          </cell>
        </row>
        <row r="2989">
          <cell r="K2989">
            <v>396</v>
          </cell>
          <cell r="Y2989" t="str">
            <v>0I_199804</v>
          </cell>
        </row>
        <row r="2990">
          <cell r="K2990">
            <v>29.7</v>
          </cell>
          <cell r="Y2990" t="str">
            <v>0I_199801</v>
          </cell>
        </row>
        <row r="2991">
          <cell r="K2991">
            <v>112.9</v>
          </cell>
          <cell r="Y2991" t="str">
            <v>1I_199801</v>
          </cell>
        </row>
        <row r="2992">
          <cell r="K2992">
            <v>1730</v>
          </cell>
          <cell r="Y2992" t="str">
            <v>1I_199801</v>
          </cell>
        </row>
        <row r="2993">
          <cell r="K2993">
            <v>1297.2</v>
          </cell>
          <cell r="Y2993" t="str">
            <v>1I_199801</v>
          </cell>
        </row>
        <row r="2994">
          <cell r="K2994">
            <v>74</v>
          </cell>
          <cell r="Y2994" t="str">
            <v>1I_199801</v>
          </cell>
        </row>
        <row r="2995">
          <cell r="K2995">
            <v>507.8</v>
          </cell>
          <cell r="Y2995" t="str">
            <v>1I_199801</v>
          </cell>
        </row>
        <row r="2996">
          <cell r="K2996">
            <v>363.6</v>
          </cell>
          <cell r="Y2996" t="str">
            <v>0I_199802</v>
          </cell>
        </row>
        <row r="2997">
          <cell r="K2997">
            <v>306</v>
          </cell>
          <cell r="Y2997" t="str">
            <v>1I_199802</v>
          </cell>
        </row>
        <row r="2998">
          <cell r="K2998">
            <v>2230.5</v>
          </cell>
          <cell r="Y2998" t="str">
            <v>1I_199802</v>
          </cell>
        </row>
        <row r="2999">
          <cell r="K2999">
            <v>1890</v>
          </cell>
          <cell r="Y2999" t="str">
            <v>0I_199802</v>
          </cell>
        </row>
        <row r="3000">
          <cell r="K3000">
            <v>200</v>
          </cell>
          <cell r="Y3000" t="str">
            <v>1I_199803</v>
          </cell>
        </row>
        <row r="3001">
          <cell r="K3001">
            <v>252</v>
          </cell>
          <cell r="Y3001" t="str">
            <v>1ófl_199803</v>
          </cell>
        </row>
        <row r="3002">
          <cell r="K3002">
            <v>74.400000000000006</v>
          </cell>
          <cell r="Y3002" t="str">
            <v>1I_199803</v>
          </cell>
        </row>
        <row r="3003">
          <cell r="K3003">
            <v>151.30000000000001</v>
          </cell>
          <cell r="Y3003" t="str">
            <v>0I_199803</v>
          </cell>
        </row>
        <row r="3004">
          <cell r="K3004">
            <v>0</v>
          </cell>
          <cell r="Y3004" t="str">
            <v>0I_199803</v>
          </cell>
        </row>
        <row r="3005">
          <cell r="K3005">
            <v>180.4</v>
          </cell>
          <cell r="Y3005" t="str">
            <v>0I_199803</v>
          </cell>
        </row>
        <row r="3006">
          <cell r="K3006">
            <v>136.4</v>
          </cell>
          <cell r="Y3006" t="str">
            <v>1I_199803</v>
          </cell>
        </row>
        <row r="3007">
          <cell r="K3007">
            <v>1363.6</v>
          </cell>
          <cell r="Y3007" t="str">
            <v>1I_199803</v>
          </cell>
        </row>
        <row r="3008">
          <cell r="K3008">
            <v>1270.3</v>
          </cell>
          <cell r="Y3008" t="str">
            <v>0I_199803</v>
          </cell>
        </row>
        <row r="3009">
          <cell r="K3009">
            <v>126</v>
          </cell>
          <cell r="Y3009" t="str">
            <v>0I_199804</v>
          </cell>
        </row>
        <row r="3010">
          <cell r="K3010">
            <v>136.4</v>
          </cell>
          <cell r="Y3010" t="str">
            <v>0ófl_199804</v>
          </cell>
        </row>
        <row r="3011">
          <cell r="K3011">
            <v>569.5</v>
          </cell>
          <cell r="Y3011" t="str">
            <v>1I_199804</v>
          </cell>
        </row>
        <row r="3012">
          <cell r="K3012">
            <v>193.5</v>
          </cell>
          <cell r="Y3012" t="str">
            <v>1I_199804</v>
          </cell>
        </row>
        <row r="3013">
          <cell r="K3013">
            <v>425</v>
          </cell>
          <cell r="Y3013" t="str">
            <v>1I_199804</v>
          </cell>
        </row>
        <row r="3014">
          <cell r="K3014">
            <v>1074.4000000000001</v>
          </cell>
          <cell r="Y3014" t="str">
            <v>0I_199804</v>
          </cell>
        </row>
        <row r="3015">
          <cell r="K3015">
            <v>503.1</v>
          </cell>
          <cell r="Y3015" t="str">
            <v>0ófl_199804</v>
          </cell>
        </row>
        <row r="3016">
          <cell r="K3016">
            <v>609.79999999999995</v>
          </cell>
          <cell r="Y3016" t="str">
            <v>1I_199804</v>
          </cell>
        </row>
        <row r="3017">
          <cell r="K3017">
            <v>190</v>
          </cell>
          <cell r="Y3017" t="str">
            <v>0I_199804</v>
          </cell>
        </row>
        <row r="3018">
          <cell r="K3018">
            <v>105.8</v>
          </cell>
          <cell r="Y3018" t="str">
            <v>0I_199804</v>
          </cell>
        </row>
        <row r="3019">
          <cell r="K3019">
            <v>750</v>
          </cell>
          <cell r="Y3019" t="str">
            <v>0ófl_199801</v>
          </cell>
        </row>
        <row r="3020">
          <cell r="K3020">
            <v>60.5</v>
          </cell>
          <cell r="Y3020" t="str">
            <v>1ófl_199801</v>
          </cell>
        </row>
        <row r="3021">
          <cell r="K3021">
            <v>66.099999999999994</v>
          </cell>
          <cell r="Y3021" t="str">
            <v>1ófl_199801</v>
          </cell>
        </row>
        <row r="3022">
          <cell r="K3022">
            <v>162.19999999999999</v>
          </cell>
          <cell r="Y3022" t="str">
            <v>1V_199801</v>
          </cell>
        </row>
        <row r="3023">
          <cell r="K3023">
            <v>415</v>
          </cell>
          <cell r="Y3023" t="str">
            <v>1I_199801</v>
          </cell>
        </row>
        <row r="3024">
          <cell r="K3024">
            <v>377</v>
          </cell>
          <cell r="Y3024" t="str">
            <v>1I_199801</v>
          </cell>
        </row>
        <row r="3025">
          <cell r="K3025">
            <v>78</v>
          </cell>
          <cell r="Y3025" t="str">
            <v>0ófl_199801</v>
          </cell>
        </row>
        <row r="3026">
          <cell r="K3026">
            <v>617.4</v>
          </cell>
          <cell r="Y3026" t="str">
            <v>1ófl_199801</v>
          </cell>
        </row>
        <row r="3027">
          <cell r="K3027">
            <v>469.7</v>
          </cell>
          <cell r="Y3027" t="str">
            <v>1ófl_199801</v>
          </cell>
        </row>
        <row r="3028">
          <cell r="K3028">
            <v>107.1</v>
          </cell>
          <cell r="Y3028" t="str">
            <v>0ófl_199801</v>
          </cell>
        </row>
        <row r="3029">
          <cell r="K3029">
            <v>240.9</v>
          </cell>
          <cell r="Y3029" t="str">
            <v>1ófl_199801</v>
          </cell>
        </row>
        <row r="3030">
          <cell r="K3030">
            <v>180.4</v>
          </cell>
          <cell r="Y3030" t="str">
            <v>1ófl_199801</v>
          </cell>
        </row>
        <row r="3031">
          <cell r="K3031">
            <v>60.6</v>
          </cell>
          <cell r="Y3031" t="str">
            <v>0ófl_199801</v>
          </cell>
        </row>
        <row r="3032">
          <cell r="K3032">
            <v>162.4</v>
          </cell>
          <cell r="Y3032" t="str">
            <v>0ófl_199801</v>
          </cell>
        </row>
        <row r="3033">
          <cell r="K3033">
            <v>196.3</v>
          </cell>
          <cell r="Y3033" t="str">
            <v>0ófl_199801</v>
          </cell>
        </row>
        <row r="3034">
          <cell r="K3034">
            <v>156.4</v>
          </cell>
          <cell r="Y3034" t="str">
            <v>0I_199802</v>
          </cell>
        </row>
        <row r="3035">
          <cell r="K3035">
            <v>380.5</v>
          </cell>
          <cell r="Y3035" t="str">
            <v>0I_199802</v>
          </cell>
        </row>
        <row r="3036">
          <cell r="K3036">
            <v>0</v>
          </cell>
          <cell r="Y3036" t="str">
            <v>0ófl_199802</v>
          </cell>
        </row>
        <row r="3037">
          <cell r="K3037">
            <v>146.6</v>
          </cell>
          <cell r="Y3037" t="str">
            <v>0ófl_199802</v>
          </cell>
        </row>
        <row r="3038">
          <cell r="K3038">
            <v>72</v>
          </cell>
          <cell r="Y3038" t="str">
            <v>0ófl_199802</v>
          </cell>
        </row>
        <row r="3039">
          <cell r="K3039">
            <v>90.5</v>
          </cell>
          <cell r="Y3039" t="str">
            <v>1ófl_199802</v>
          </cell>
        </row>
        <row r="3040">
          <cell r="K3040">
            <v>0</v>
          </cell>
          <cell r="Y3040" t="str">
            <v>0ófl_199802</v>
          </cell>
        </row>
        <row r="3041">
          <cell r="K3041">
            <v>54.8</v>
          </cell>
          <cell r="Y3041" t="str">
            <v>0ófl_199802</v>
          </cell>
        </row>
        <row r="3042">
          <cell r="K3042">
            <v>50.4</v>
          </cell>
          <cell r="Y3042" t="str">
            <v>1ófl_199802</v>
          </cell>
        </row>
        <row r="3043">
          <cell r="K3043">
            <v>192</v>
          </cell>
          <cell r="Y3043" t="str">
            <v>0ófl_199802</v>
          </cell>
        </row>
        <row r="3044">
          <cell r="K3044">
            <v>43.4</v>
          </cell>
          <cell r="Y3044" t="str">
            <v>0ófl_199802</v>
          </cell>
        </row>
        <row r="3045">
          <cell r="K3045">
            <v>87.6</v>
          </cell>
          <cell r="Y3045" t="str">
            <v>1ófl_199802</v>
          </cell>
        </row>
        <row r="3046">
          <cell r="K3046">
            <v>36.299999999999997</v>
          </cell>
          <cell r="Y3046" t="str">
            <v>0ófl_199802</v>
          </cell>
        </row>
        <row r="3047">
          <cell r="K3047">
            <v>99.4</v>
          </cell>
          <cell r="Y3047" t="str">
            <v>0ófl_199802</v>
          </cell>
        </row>
        <row r="3048">
          <cell r="K3048">
            <v>227.8</v>
          </cell>
          <cell r="Y3048" t="str">
            <v>1ófl_199802</v>
          </cell>
        </row>
        <row r="3049">
          <cell r="K3049">
            <v>105.4</v>
          </cell>
          <cell r="Y3049" t="str">
            <v>1ófl_199802</v>
          </cell>
        </row>
        <row r="3050">
          <cell r="K3050">
            <v>105.6</v>
          </cell>
          <cell r="Y3050" t="str">
            <v>1V_199802</v>
          </cell>
        </row>
        <row r="3051">
          <cell r="K3051">
            <v>48.6</v>
          </cell>
          <cell r="Y3051" t="str">
            <v>1ófl_199803</v>
          </cell>
        </row>
        <row r="3052">
          <cell r="K3052">
            <v>347.4</v>
          </cell>
          <cell r="Y3052" t="str">
            <v>1S_199803</v>
          </cell>
        </row>
        <row r="3053">
          <cell r="K3053">
            <v>76.5</v>
          </cell>
          <cell r="Y3053" t="str">
            <v>1ófl_199803</v>
          </cell>
        </row>
        <row r="3054">
          <cell r="K3054">
            <v>121</v>
          </cell>
          <cell r="Y3054" t="str">
            <v>1ófl_199803</v>
          </cell>
        </row>
        <row r="3055">
          <cell r="K3055">
            <v>0</v>
          </cell>
          <cell r="Y3055" t="str">
            <v>0ófl_199803</v>
          </cell>
        </row>
        <row r="3056">
          <cell r="K3056">
            <v>100.8</v>
          </cell>
          <cell r="Y3056" t="str">
            <v>1I_199803</v>
          </cell>
        </row>
        <row r="3057">
          <cell r="K3057">
            <v>67.7</v>
          </cell>
          <cell r="Y3057" t="str">
            <v>0ófl_199803</v>
          </cell>
        </row>
        <row r="3058">
          <cell r="K3058">
            <v>35.1</v>
          </cell>
          <cell r="Y3058" t="str">
            <v>1ófl_199803</v>
          </cell>
        </row>
        <row r="3059">
          <cell r="K3059">
            <v>89.3</v>
          </cell>
          <cell r="Y3059" t="str">
            <v>0ófl_199803</v>
          </cell>
        </row>
        <row r="3060">
          <cell r="K3060">
            <v>153.9</v>
          </cell>
          <cell r="Y3060" t="str">
            <v>0ófl_199803</v>
          </cell>
        </row>
        <row r="3061">
          <cell r="K3061">
            <v>208.6</v>
          </cell>
          <cell r="Y3061" t="str">
            <v>1S_199803</v>
          </cell>
        </row>
        <row r="3062">
          <cell r="K3062">
            <v>113.1</v>
          </cell>
          <cell r="Y3062" t="str">
            <v>1S_199803</v>
          </cell>
        </row>
        <row r="3063">
          <cell r="K3063">
            <v>80.599999999999994</v>
          </cell>
          <cell r="Y3063" t="str">
            <v>1ófl_199803</v>
          </cell>
        </row>
        <row r="3064">
          <cell r="K3064">
            <v>83.3</v>
          </cell>
          <cell r="Y3064" t="str">
            <v>0ófl_199803</v>
          </cell>
        </row>
        <row r="3065">
          <cell r="K3065">
            <v>430</v>
          </cell>
          <cell r="Y3065" t="str">
            <v>1I_199803</v>
          </cell>
        </row>
        <row r="3066">
          <cell r="K3066">
            <v>59.9</v>
          </cell>
          <cell r="Y3066" t="str">
            <v>0ófl_199803</v>
          </cell>
        </row>
        <row r="3067">
          <cell r="K3067">
            <v>55</v>
          </cell>
          <cell r="Y3067" t="str">
            <v>1ófl_199803</v>
          </cell>
        </row>
        <row r="3068">
          <cell r="K3068">
            <v>392.8</v>
          </cell>
          <cell r="Y3068" t="str">
            <v>0ófl_199803</v>
          </cell>
        </row>
        <row r="3069">
          <cell r="K3069">
            <v>40.5</v>
          </cell>
          <cell r="Y3069" t="str">
            <v>0ófl_199803</v>
          </cell>
        </row>
        <row r="3070">
          <cell r="K3070">
            <v>210.7</v>
          </cell>
          <cell r="Y3070" t="str">
            <v>1ófl_199803</v>
          </cell>
        </row>
        <row r="3071">
          <cell r="K3071">
            <v>410.5</v>
          </cell>
          <cell r="Y3071" t="str">
            <v>1ófl_199803</v>
          </cell>
        </row>
        <row r="3072">
          <cell r="K3072">
            <v>122.4</v>
          </cell>
          <cell r="Y3072" t="str">
            <v>0ófl_199803</v>
          </cell>
        </row>
        <row r="3073">
          <cell r="K3073">
            <v>57.5</v>
          </cell>
          <cell r="Y3073" t="str">
            <v>1ófl_199803</v>
          </cell>
        </row>
        <row r="3074">
          <cell r="K3074">
            <v>243.4</v>
          </cell>
          <cell r="Y3074" t="str">
            <v>1ófl_199803</v>
          </cell>
        </row>
        <row r="3075">
          <cell r="K3075">
            <v>91.6</v>
          </cell>
          <cell r="Y3075" t="str">
            <v>0ófl_199803</v>
          </cell>
        </row>
        <row r="3076">
          <cell r="K3076">
            <v>66.599999999999994</v>
          </cell>
          <cell r="Y3076" t="str">
            <v>0S_199803</v>
          </cell>
        </row>
        <row r="3077">
          <cell r="K3077">
            <v>107</v>
          </cell>
          <cell r="Y3077" t="str">
            <v>1ófl_199803</v>
          </cell>
        </row>
        <row r="3078">
          <cell r="K3078">
            <v>38.700000000000003</v>
          </cell>
          <cell r="Y3078" t="str">
            <v>1V_199803</v>
          </cell>
        </row>
        <row r="3079">
          <cell r="K3079">
            <v>254.9</v>
          </cell>
          <cell r="Y3079" t="str">
            <v>0ófl_199803</v>
          </cell>
        </row>
        <row r="3080">
          <cell r="K3080">
            <v>211</v>
          </cell>
          <cell r="Y3080" t="str">
            <v>1ófl_199803</v>
          </cell>
        </row>
        <row r="3081">
          <cell r="K3081">
            <v>6226.6</v>
          </cell>
          <cell r="Y3081" t="str">
            <v>0ófl_199804</v>
          </cell>
        </row>
        <row r="3082">
          <cell r="K3082">
            <v>135</v>
          </cell>
          <cell r="Y3082" t="str">
            <v>0ófl_199804</v>
          </cell>
        </row>
        <row r="3083">
          <cell r="K3083">
            <v>409.9</v>
          </cell>
          <cell r="Y3083" t="str">
            <v>1I_199804</v>
          </cell>
        </row>
        <row r="3084">
          <cell r="K3084">
            <v>115.1</v>
          </cell>
          <cell r="Y3084" t="str">
            <v>1S_199804</v>
          </cell>
        </row>
        <row r="3085">
          <cell r="K3085">
            <v>86</v>
          </cell>
          <cell r="Y3085" t="str">
            <v>0ófl_199804</v>
          </cell>
        </row>
        <row r="3086">
          <cell r="K3086">
            <v>598</v>
          </cell>
          <cell r="Y3086" t="str">
            <v>1ófl_199804</v>
          </cell>
        </row>
        <row r="3087">
          <cell r="K3087">
            <v>30.8</v>
          </cell>
          <cell r="Y3087" t="str">
            <v>0ófl_199804</v>
          </cell>
        </row>
        <row r="3088">
          <cell r="K3088">
            <v>291.39999999999998</v>
          </cell>
          <cell r="Y3088" t="str">
            <v>0ófl_199804</v>
          </cell>
        </row>
        <row r="3089">
          <cell r="K3089">
            <v>1200</v>
          </cell>
          <cell r="Y3089" t="str">
            <v>1ófl_199804</v>
          </cell>
        </row>
        <row r="3090">
          <cell r="K3090">
            <v>1294.9000000000001</v>
          </cell>
          <cell r="Y3090" t="str">
            <v>1ófl_199804</v>
          </cell>
        </row>
        <row r="3091">
          <cell r="K3091">
            <v>1294.9000000000001</v>
          </cell>
          <cell r="Y3091" t="str">
            <v>1ófl_199804</v>
          </cell>
        </row>
        <row r="3092">
          <cell r="K3092">
            <v>93</v>
          </cell>
          <cell r="Y3092" t="str">
            <v>0ófl_199804</v>
          </cell>
        </row>
        <row r="3093">
          <cell r="K3093">
            <v>243.4</v>
          </cell>
          <cell r="Y3093" t="str">
            <v>1ófl_199804</v>
          </cell>
        </row>
        <row r="3094">
          <cell r="K3094">
            <v>208.9</v>
          </cell>
          <cell r="Y3094" t="str">
            <v>1ófl_199804</v>
          </cell>
        </row>
        <row r="3095">
          <cell r="K3095">
            <v>95.6</v>
          </cell>
          <cell r="Y3095" t="str">
            <v>0ófl_199804</v>
          </cell>
        </row>
        <row r="3096">
          <cell r="K3096">
            <v>117</v>
          </cell>
          <cell r="Y3096" t="str">
            <v>0ófl_199804</v>
          </cell>
        </row>
        <row r="3097">
          <cell r="K3097">
            <v>36.299999999999997</v>
          </cell>
          <cell r="Y3097" t="str">
            <v>0ófl_199804</v>
          </cell>
        </row>
        <row r="3098">
          <cell r="K3098">
            <v>585</v>
          </cell>
          <cell r="Y3098" t="str">
            <v>0ófl_199804</v>
          </cell>
        </row>
        <row r="3099">
          <cell r="K3099">
            <v>206</v>
          </cell>
          <cell r="Y3099" t="str">
            <v>0ófl_199804</v>
          </cell>
        </row>
        <row r="3100">
          <cell r="K3100">
            <v>70.7</v>
          </cell>
          <cell r="Y3100" t="str">
            <v>0ófl_199804</v>
          </cell>
        </row>
        <row r="3101">
          <cell r="K3101">
            <v>467.6</v>
          </cell>
          <cell r="Y3101" t="str">
            <v>0I_199804</v>
          </cell>
        </row>
        <row r="3102">
          <cell r="K3102">
            <v>55.1</v>
          </cell>
          <cell r="Y3102" t="str">
            <v>0ófl_199804</v>
          </cell>
        </row>
        <row r="3103">
          <cell r="K3103">
            <v>45.8</v>
          </cell>
          <cell r="Y3103" t="str">
            <v>0ófl_199804</v>
          </cell>
        </row>
        <row r="3104">
          <cell r="K3104">
            <v>47.7</v>
          </cell>
          <cell r="Y3104" t="str">
            <v>0ófl_199804</v>
          </cell>
        </row>
        <row r="3105">
          <cell r="K3105">
            <v>478.8</v>
          </cell>
          <cell r="Y3105" t="str">
            <v>1V_199804</v>
          </cell>
        </row>
        <row r="3106">
          <cell r="K3106">
            <v>488.9</v>
          </cell>
          <cell r="Y3106" t="str">
            <v>1ófl_199804</v>
          </cell>
        </row>
        <row r="3107">
          <cell r="K3107">
            <v>310.60000000000002</v>
          </cell>
          <cell r="Y3107" t="str">
            <v>1I_199804</v>
          </cell>
        </row>
        <row r="3108">
          <cell r="K3108">
            <v>273</v>
          </cell>
          <cell r="Y3108" t="str">
            <v>1ófl_199804</v>
          </cell>
        </row>
        <row r="3109">
          <cell r="K3109">
            <v>212.7</v>
          </cell>
          <cell r="Y3109" t="str">
            <v>1ófl_199804</v>
          </cell>
        </row>
        <row r="3110">
          <cell r="K3110">
            <v>2412.9</v>
          </cell>
          <cell r="Y3110" t="str">
            <v>0ófl_199804</v>
          </cell>
        </row>
        <row r="3111">
          <cell r="K3111">
            <v>95.9</v>
          </cell>
          <cell r="Y3111" t="str">
            <v>0V_199804</v>
          </cell>
        </row>
        <row r="3112">
          <cell r="K3112">
            <v>71.2</v>
          </cell>
          <cell r="Y3112" t="str">
            <v>1V_199901</v>
          </cell>
        </row>
        <row r="3113">
          <cell r="K3113">
            <v>146.30000000000001</v>
          </cell>
          <cell r="Y3113" t="str">
            <v>1V_199901</v>
          </cell>
        </row>
        <row r="3114">
          <cell r="K3114">
            <v>175.5</v>
          </cell>
          <cell r="Y3114" t="str">
            <v>0ófl_199901</v>
          </cell>
        </row>
        <row r="3115">
          <cell r="K3115">
            <v>254</v>
          </cell>
          <cell r="Y3115" t="str">
            <v>1ófl_199901</v>
          </cell>
        </row>
        <row r="3116">
          <cell r="K3116">
            <v>90.4</v>
          </cell>
          <cell r="Y3116" t="str">
            <v>1V_199901</v>
          </cell>
        </row>
        <row r="3117">
          <cell r="K3117">
            <v>72</v>
          </cell>
          <cell r="Y3117" t="str">
            <v>0V_199901</v>
          </cell>
        </row>
        <row r="3118">
          <cell r="K3118">
            <v>72</v>
          </cell>
          <cell r="Y3118" t="str">
            <v>0V_199901</v>
          </cell>
        </row>
        <row r="3119">
          <cell r="K3119">
            <v>82.6</v>
          </cell>
          <cell r="Y3119" t="str">
            <v>1ófl_199901</v>
          </cell>
        </row>
        <row r="3120">
          <cell r="K3120">
            <v>376.3</v>
          </cell>
          <cell r="Y3120" t="str">
            <v>0ófl_199901</v>
          </cell>
        </row>
        <row r="3121">
          <cell r="K3121">
            <v>200</v>
          </cell>
          <cell r="Y3121" t="str">
            <v>1I_199901</v>
          </cell>
        </row>
        <row r="3122">
          <cell r="K3122">
            <v>445.4</v>
          </cell>
          <cell r="Y3122" t="str">
            <v>0I_199901</v>
          </cell>
        </row>
        <row r="3123">
          <cell r="K3123">
            <v>370</v>
          </cell>
          <cell r="Y3123" t="str">
            <v>0V_199901</v>
          </cell>
        </row>
        <row r="3124">
          <cell r="K3124">
            <v>104.9</v>
          </cell>
          <cell r="Y3124" t="str">
            <v>1V_199901</v>
          </cell>
        </row>
        <row r="3125">
          <cell r="K3125">
            <v>454.9</v>
          </cell>
          <cell r="Y3125" t="str">
            <v>1S_199901</v>
          </cell>
        </row>
        <row r="3126">
          <cell r="K3126">
            <v>636</v>
          </cell>
          <cell r="Y3126" t="str">
            <v>1V_199901</v>
          </cell>
        </row>
        <row r="3127">
          <cell r="K3127">
            <v>142.6</v>
          </cell>
          <cell r="Y3127" t="str">
            <v>1V_199901</v>
          </cell>
        </row>
        <row r="3128">
          <cell r="K3128">
            <v>475.7</v>
          </cell>
          <cell r="Y3128" t="str">
            <v>1V_199901</v>
          </cell>
        </row>
        <row r="3129">
          <cell r="K3129">
            <v>299.39999999999998</v>
          </cell>
          <cell r="Y3129" t="str">
            <v>1V_199901</v>
          </cell>
        </row>
        <row r="3130">
          <cell r="K3130">
            <v>177.6</v>
          </cell>
          <cell r="Y3130" t="str">
            <v>0S_199901</v>
          </cell>
        </row>
        <row r="3131">
          <cell r="K3131">
            <v>120.3</v>
          </cell>
          <cell r="Y3131" t="str">
            <v>1V_199901</v>
          </cell>
        </row>
        <row r="3132">
          <cell r="K3132">
            <v>110.8</v>
          </cell>
          <cell r="Y3132" t="str">
            <v>0V_199901</v>
          </cell>
        </row>
        <row r="3133">
          <cell r="K3133">
            <v>3932.1</v>
          </cell>
          <cell r="Y3133" t="str">
            <v>1S_199901</v>
          </cell>
        </row>
        <row r="3134">
          <cell r="K3134">
            <v>118.6</v>
          </cell>
          <cell r="Y3134" t="str">
            <v>1V_199901</v>
          </cell>
        </row>
        <row r="3135">
          <cell r="K3135">
            <v>678.2</v>
          </cell>
          <cell r="Y3135" t="str">
            <v>0S_199901</v>
          </cell>
        </row>
        <row r="3136">
          <cell r="K3136">
            <v>134.19999999999999</v>
          </cell>
          <cell r="Y3136" t="str">
            <v>1S_199901</v>
          </cell>
        </row>
        <row r="3137">
          <cell r="K3137">
            <v>421.4</v>
          </cell>
          <cell r="Y3137" t="str">
            <v>0V_199901</v>
          </cell>
        </row>
        <row r="3138">
          <cell r="K3138">
            <v>893.2</v>
          </cell>
          <cell r="Y3138" t="str">
            <v>1V_199901</v>
          </cell>
        </row>
        <row r="3139">
          <cell r="K3139">
            <v>237.1</v>
          </cell>
          <cell r="Y3139" t="str">
            <v>0V_199901</v>
          </cell>
        </row>
        <row r="3140">
          <cell r="K3140">
            <v>215.6</v>
          </cell>
          <cell r="Y3140" t="str">
            <v>1I_199901</v>
          </cell>
        </row>
        <row r="3141">
          <cell r="K3141">
            <v>118.8</v>
          </cell>
          <cell r="Y3141" t="str">
            <v>1I_199901</v>
          </cell>
        </row>
        <row r="3142">
          <cell r="K3142">
            <v>99.6</v>
          </cell>
          <cell r="Y3142" t="str">
            <v>1V_199901</v>
          </cell>
        </row>
        <row r="3143">
          <cell r="K3143">
            <v>160.6</v>
          </cell>
          <cell r="Y3143" t="str">
            <v>1V_199901</v>
          </cell>
        </row>
        <row r="3144">
          <cell r="K3144">
            <v>45.2</v>
          </cell>
          <cell r="Y3144" t="str">
            <v>1S_199901</v>
          </cell>
        </row>
        <row r="3145">
          <cell r="K3145">
            <v>3497.4</v>
          </cell>
          <cell r="Y3145" t="str">
            <v>0S_199901</v>
          </cell>
        </row>
        <row r="3146">
          <cell r="K3146">
            <v>109.1</v>
          </cell>
          <cell r="Y3146" t="str">
            <v>0V_199901</v>
          </cell>
        </row>
        <row r="3147">
          <cell r="K3147">
            <v>180.1</v>
          </cell>
          <cell r="Y3147" t="str">
            <v>1ófl_199901</v>
          </cell>
        </row>
        <row r="3148">
          <cell r="K3148">
            <v>280.2</v>
          </cell>
          <cell r="Y3148" t="str">
            <v>1ófl_199901</v>
          </cell>
        </row>
        <row r="3149">
          <cell r="K3149">
            <v>130.9</v>
          </cell>
          <cell r="Y3149" t="str">
            <v>1S_199901</v>
          </cell>
        </row>
        <row r="3150">
          <cell r="K3150">
            <v>579.6</v>
          </cell>
          <cell r="Y3150" t="str">
            <v>1S_199901</v>
          </cell>
        </row>
        <row r="3151">
          <cell r="K3151">
            <v>3270</v>
          </cell>
          <cell r="Y3151" t="str">
            <v>1S_199901</v>
          </cell>
        </row>
        <row r="3152">
          <cell r="K3152">
            <v>177.6</v>
          </cell>
          <cell r="Y3152" t="str">
            <v>0S_199901</v>
          </cell>
        </row>
        <row r="3153">
          <cell r="K3153">
            <v>838.5</v>
          </cell>
          <cell r="Y3153" t="str">
            <v>1V_199902</v>
          </cell>
        </row>
        <row r="3154">
          <cell r="K3154">
            <v>152.1</v>
          </cell>
          <cell r="Y3154" t="str">
            <v>1V_199902</v>
          </cell>
        </row>
        <row r="3155">
          <cell r="K3155">
            <v>29.7</v>
          </cell>
          <cell r="Y3155" t="str">
            <v>0ófl_199902</v>
          </cell>
        </row>
        <row r="3156">
          <cell r="K3156">
            <v>592.79999999999995</v>
          </cell>
          <cell r="Y3156" t="str">
            <v>1V_199902</v>
          </cell>
        </row>
        <row r="3157">
          <cell r="K3157">
            <v>379.3</v>
          </cell>
          <cell r="Y3157" t="str">
            <v>1V_199902</v>
          </cell>
        </row>
        <row r="3158">
          <cell r="K3158">
            <v>929.9</v>
          </cell>
          <cell r="Y3158" t="str">
            <v>1V_199902</v>
          </cell>
        </row>
        <row r="3159">
          <cell r="K3159">
            <v>218.7</v>
          </cell>
          <cell r="Y3159" t="str">
            <v>1S_199902</v>
          </cell>
        </row>
        <row r="3160">
          <cell r="K3160">
            <v>133.69999999999999</v>
          </cell>
          <cell r="Y3160" t="str">
            <v>1S_199902</v>
          </cell>
        </row>
        <row r="3161">
          <cell r="K3161">
            <v>96</v>
          </cell>
          <cell r="Y3161" t="str">
            <v>0ófl_199902</v>
          </cell>
        </row>
        <row r="3162">
          <cell r="K3162">
            <v>409.2</v>
          </cell>
          <cell r="Y3162" t="str">
            <v>0ófl_199902</v>
          </cell>
        </row>
        <row r="3163">
          <cell r="K3163">
            <v>895</v>
          </cell>
          <cell r="Y3163" t="str">
            <v>1V_199902</v>
          </cell>
        </row>
        <row r="3164">
          <cell r="K3164">
            <v>125.8</v>
          </cell>
          <cell r="Y3164" t="str">
            <v>0ófl_199902</v>
          </cell>
        </row>
        <row r="3165">
          <cell r="K3165">
            <v>88</v>
          </cell>
          <cell r="Y3165" t="str">
            <v>1S_199902</v>
          </cell>
        </row>
        <row r="3166">
          <cell r="K3166">
            <v>171</v>
          </cell>
          <cell r="Y3166" t="str">
            <v>0V_199902</v>
          </cell>
        </row>
        <row r="3167">
          <cell r="K3167">
            <v>660.7</v>
          </cell>
          <cell r="Y3167" t="str">
            <v>0V_199902</v>
          </cell>
        </row>
        <row r="3168">
          <cell r="K3168">
            <v>164</v>
          </cell>
          <cell r="Y3168" t="str">
            <v>1V_199902</v>
          </cell>
        </row>
        <row r="3169">
          <cell r="K3169">
            <v>88.5</v>
          </cell>
          <cell r="Y3169" t="str">
            <v>0ófl_199902</v>
          </cell>
        </row>
        <row r="3170">
          <cell r="K3170">
            <v>238.8</v>
          </cell>
          <cell r="Y3170" t="str">
            <v>0ófl_199902</v>
          </cell>
        </row>
        <row r="3171">
          <cell r="K3171">
            <v>91</v>
          </cell>
          <cell r="Y3171" t="str">
            <v>1V_199902</v>
          </cell>
        </row>
        <row r="3172">
          <cell r="K3172">
            <v>512.70000000000005</v>
          </cell>
          <cell r="Y3172" t="str">
            <v>1S_199902</v>
          </cell>
        </row>
        <row r="3173">
          <cell r="K3173">
            <v>145.80000000000001</v>
          </cell>
          <cell r="Y3173" t="str">
            <v>1S_199902</v>
          </cell>
        </row>
        <row r="3174">
          <cell r="K3174">
            <v>116.2</v>
          </cell>
          <cell r="Y3174" t="str">
            <v>1ófl_199902</v>
          </cell>
        </row>
        <row r="3175">
          <cell r="K3175">
            <v>685.9</v>
          </cell>
          <cell r="Y3175" t="str">
            <v>1I_199902</v>
          </cell>
        </row>
        <row r="3176">
          <cell r="K3176">
            <v>39.9</v>
          </cell>
          <cell r="Y3176" t="str">
            <v>0V_199902</v>
          </cell>
        </row>
        <row r="3177">
          <cell r="K3177">
            <v>0</v>
          </cell>
          <cell r="Y3177" t="str">
            <v>0V_199902</v>
          </cell>
        </row>
        <row r="3178">
          <cell r="K3178">
            <v>305</v>
          </cell>
          <cell r="Y3178" t="str">
            <v>1S_199902</v>
          </cell>
        </row>
        <row r="3179">
          <cell r="K3179">
            <v>367.5</v>
          </cell>
          <cell r="Y3179" t="str">
            <v>1V_199902</v>
          </cell>
        </row>
        <row r="3180">
          <cell r="K3180">
            <v>436.1</v>
          </cell>
          <cell r="Y3180" t="str">
            <v>1S_199902</v>
          </cell>
        </row>
        <row r="3181">
          <cell r="K3181">
            <v>1223.4000000000001</v>
          </cell>
          <cell r="Y3181" t="str">
            <v>1V_199902</v>
          </cell>
        </row>
        <row r="3182">
          <cell r="K3182">
            <v>271.3</v>
          </cell>
          <cell r="Y3182" t="str">
            <v>1V_199902</v>
          </cell>
        </row>
        <row r="3183">
          <cell r="K3183">
            <v>52.6</v>
          </cell>
          <cell r="Y3183" t="str">
            <v>1V_199902</v>
          </cell>
        </row>
        <row r="3184">
          <cell r="K3184">
            <v>554.29999999999995</v>
          </cell>
          <cell r="Y3184" t="str">
            <v>1S_199902</v>
          </cell>
        </row>
        <row r="3185">
          <cell r="K3185">
            <v>866.6</v>
          </cell>
          <cell r="Y3185" t="str">
            <v>0I_199902</v>
          </cell>
        </row>
        <row r="3186">
          <cell r="K3186">
            <v>294.3</v>
          </cell>
          <cell r="Y3186" t="str">
            <v>1ófl_199902</v>
          </cell>
        </row>
        <row r="3187">
          <cell r="K3187">
            <v>113.6</v>
          </cell>
          <cell r="Y3187" t="str">
            <v>1ófl_199902</v>
          </cell>
        </row>
        <row r="3188">
          <cell r="K3188">
            <v>552.20000000000005</v>
          </cell>
          <cell r="Y3188" t="str">
            <v>1V_199902</v>
          </cell>
        </row>
        <row r="3189">
          <cell r="K3189">
            <v>120</v>
          </cell>
          <cell r="Y3189" t="str">
            <v>1S_199902</v>
          </cell>
        </row>
        <row r="3190">
          <cell r="K3190">
            <v>69.2</v>
          </cell>
          <cell r="Y3190" t="str">
            <v>1V_199902</v>
          </cell>
        </row>
        <row r="3191">
          <cell r="K3191">
            <v>86</v>
          </cell>
          <cell r="Y3191" t="str">
            <v>0S_199902</v>
          </cell>
        </row>
        <row r="3192">
          <cell r="K3192">
            <v>287.2</v>
          </cell>
          <cell r="Y3192" t="str">
            <v>1S_199902</v>
          </cell>
        </row>
        <row r="3193">
          <cell r="K3193">
            <v>551</v>
          </cell>
          <cell r="Y3193" t="str">
            <v>1ófl_199902</v>
          </cell>
        </row>
        <row r="3194">
          <cell r="K3194">
            <v>153.4</v>
          </cell>
          <cell r="Y3194" t="str">
            <v>0S_199902</v>
          </cell>
        </row>
        <row r="3195">
          <cell r="K3195">
            <v>497.5</v>
          </cell>
          <cell r="Y3195" t="str">
            <v>0ófl_199902</v>
          </cell>
        </row>
        <row r="3196">
          <cell r="K3196">
            <v>68.2</v>
          </cell>
          <cell r="Y3196" t="str">
            <v>1V_199902</v>
          </cell>
        </row>
        <row r="3197">
          <cell r="K3197">
            <v>801.6</v>
          </cell>
          <cell r="Y3197" t="str">
            <v>1S_199902</v>
          </cell>
        </row>
        <row r="3198">
          <cell r="K3198">
            <v>93.9</v>
          </cell>
          <cell r="Y3198" t="str">
            <v>1V_199902</v>
          </cell>
        </row>
        <row r="3199">
          <cell r="K3199">
            <v>114</v>
          </cell>
          <cell r="Y3199" t="str">
            <v>1S_199902</v>
          </cell>
        </row>
        <row r="3200">
          <cell r="K3200">
            <v>138.6</v>
          </cell>
          <cell r="Y3200" t="str">
            <v>1I_199902</v>
          </cell>
        </row>
        <row r="3201">
          <cell r="K3201">
            <v>45.2</v>
          </cell>
          <cell r="Y3201" t="str">
            <v>1S_199902</v>
          </cell>
        </row>
        <row r="3202">
          <cell r="K3202">
            <v>304.89999999999998</v>
          </cell>
          <cell r="Y3202" t="str">
            <v>1V_199902</v>
          </cell>
        </row>
        <row r="3203">
          <cell r="K3203">
            <v>218.5</v>
          </cell>
          <cell r="Y3203" t="str">
            <v>1ófl_199903</v>
          </cell>
        </row>
        <row r="3204">
          <cell r="K3204">
            <v>81.099999999999994</v>
          </cell>
          <cell r="Y3204" t="str">
            <v>0S_199903</v>
          </cell>
        </row>
        <row r="3205">
          <cell r="K3205">
            <v>382</v>
          </cell>
          <cell r="Y3205" t="str">
            <v>1V_199903</v>
          </cell>
        </row>
        <row r="3206">
          <cell r="K3206">
            <v>48.4</v>
          </cell>
          <cell r="Y3206" t="str">
            <v>0S_199903</v>
          </cell>
        </row>
        <row r="3207">
          <cell r="K3207">
            <v>347.4</v>
          </cell>
          <cell r="Y3207" t="str">
            <v>1S_199903</v>
          </cell>
        </row>
        <row r="3208">
          <cell r="K3208">
            <v>207.5</v>
          </cell>
          <cell r="Y3208" t="str">
            <v>1V_199903</v>
          </cell>
        </row>
        <row r="3209">
          <cell r="K3209">
            <v>421.8</v>
          </cell>
          <cell r="Y3209" t="str">
            <v>1V_199903</v>
          </cell>
        </row>
        <row r="3210">
          <cell r="K3210">
            <v>102.8</v>
          </cell>
          <cell r="Y3210" t="str">
            <v>1V_199903</v>
          </cell>
        </row>
        <row r="3211">
          <cell r="K3211">
            <v>439.2</v>
          </cell>
          <cell r="Y3211" t="str">
            <v>1ófl_199903</v>
          </cell>
        </row>
        <row r="3212">
          <cell r="K3212">
            <v>90</v>
          </cell>
          <cell r="Y3212" t="str">
            <v>1S_199903</v>
          </cell>
        </row>
        <row r="3213">
          <cell r="K3213">
            <v>53.8</v>
          </cell>
          <cell r="Y3213" t="str">
            <v>0V_199903</v>
          </cell>
        </row>
        <row r="3214">
          <cell r="K3214">
            <v>194.2</v>
          </cell>
          <cell r="Y3214" t="str">
            <v>0ófl_199903</v>
          </cell>
        </row>
        <row r="3215">
          <cell r="K3215">
            <v>282</v>
          </cell>
          <cell r="Y3215" t="str">
            <v>0S_199903</v>
          </cell>
        </row>
        <row r="3216">
          <cell r="K3216">
            <v>222.7</v>
          </cell>
          <cell r="Y3216" t="str">
            <v>1S_199903</v>
          </cell>
        </row>
        <row r="3217">
          <cell r="K3217">
            <v>165.8</v>
          </cell>
          <cell r="Y3217" t="str">
            <v>1V_199903</v>
          </cell>
        </row>
        <row r="3218">
          <cell r="K3218">
            <v>84.7</v>
          </cell>
          <cell r="Y3218" t="str">
            <v>1V_199903</v>
          </cell>
        </row>
        <row r="3219">
          <cell r="K3219">
            <v>312.60000000000002</v>
          </cell>
          <cell r="Y3219" t="str">
            <v>1V_199903</v>
          </cell>
        </row>
        <row r="3220">
          <cell r="K3220">
            <v>57.9</v>
          </cell>
          <cell r="Y3220" t="str">
            <v>0V_199903</v>
          </cell>
        </row>
        <row r="3221">
          <cell r="K3221">
            <v>104.6</v>
          </cell>
          <cell r="Y3221" t="str">
            <v>1S_199903</v>
          </cell>
        </row>
        <row r="3222">
          <cell r="K3222">
            <v>115.5</v>
          </cell>
          <cell r="Y3222" t="str">
            <v>1V_199903</v>
          </cell>
        </row>
        <row r="3223">
          <cell r="K3223">
            <v>420</v>
          </cell>
          <cell r="Y3223" t="str">
            <v>1I_199903</v>
          </cell>
        </row>
        <row r="3224">
          <cell r="K3224">
            <v>373.7</v>
          </cell>
          <cell r="Y3224" t="str">
            <v>1S_199903</v>
          </cell>
        </row>
        <row r="3225">
          <cell r="K3225">
            <v>102.5</v>
          </cell>
          <cell r="Y3225" t="str">
            <v>1V_199903</v>
          </cell>
        </row>
        <row r="3226">
          <cell r="K3226">
            <v>1075.2</v>
          </cell>
          <cell r="Y3226" t="str">
            <v>1S_199903</v>
          </cell>
        </row>
        <row r="3227">
          <cell r="K3227">
            <v>100.5</v>
          </cell>
          <cell r="Y3227" t="str">
            <v>1ófl_199903</v>
          </cell>
        </row>
        <row r="3228">
          <cell r="K3228">
            <v>111.4</v>
          </cell>
          <cell r="Y3228" t="str">
            <v>1S_199903</v>
          </cell>
        </row>
        <row r="3229">
          <cell r="K3229">
            <v>68.2</v>
          </cell>
          <cell r="Y3229" t="str">
            <v>1V_199903</v>
          </cell>
        </row>
        <row r="3230">
          <cell r="K3230">
            <v>466.5</v>
          </cell>
          <cell r="Y3230" t="str">
            <v>0V_199903</v>
          </cell>
        </row>
        <row r="3231">
          <cell r="K3231">
            <v>277.89999999999998</v>
          </cell>
          <cell r="Y3231" t="str">
            <v>0S_199903</v>
          </cell>
        </row>
        <row r="3232">
          <cell r="K3232">
            <v>136.30000000000001</v>
          </cell>
          <cell r="Y3232" t="str">
            <v>1V_199903</v>
          </cell>
        </row>
        <row r="3233">
          <cell r="K3233">
            <v>102.5</v>
          </cell>
          <cell r="Y3233" t="str">
            <v>1V_199903</v>
          </cell>
        </row>
        <row r="3234">
          <cell r="K3234">
            <v>77</v>
          </cell>
          <cell r="Y3234" t="str">
            <v>1V_199903</v>
          </cell>
        </row>
        <row r="3235">
          <cell r="K3235">
            <v>40.6</v>
          </cell>
          <cell r="Y3235" t="str">
            <v>1V_199903</v>
          </cell>
        </row>
        <row r="3236">
          <cell r="K3236">
            <v>249.7</v>
          </cell>
          <cell r="Y3236" t="str">
            <v>1S_199903</v>
          </cell>
        </row>
        <row r="3237">
          <cell r="K3237">
            <v>1535.5</v>
          </cell>
          <cell r="Y3237" t="str">
            <v>1ófl_199903</v>
          </cell>
        </row>
        <row r="3238">
          <cell r="K3238">
            <v>62.2</v>
          </cell>
          <cell r="Y3238" t="str">
            <v>1V_199903</v>
          </cell>
        </row>
        <row r="3239">
          <cell r="K3239">
            <v>636</v>
          </cell>
          <cell r="Y3239" t="str">
            <v>1V_199903</v>
          </cell>
        </row>
        <row r="3240">
          <cell r="K3240">
            <v>41.6</v>
          </cell>
          <cell r="Y3240" t="str">
            <v>1V_199903</v>
          </cell>
        </row>
        <row r="3241">
          <cell r="K3241">
            <v>2524.8000000000002</v>
          </cell>
          <cell r="Y3241" t="str">
            <v>1S_199903</v>
          </cell>
        </row>
        <row r="3242">
          <cell r="K3242">
            <v>222.7</v>
          </cell>
          <cell r="Y3242" t="str">
            <v>1V_199903</v>
          </cell>
        </row>
        <row r="3243">
          <cell r="K3243">
            <v>389.8</v>
          </cell>
          <cell r="Y3243" t="str">
            <v>1S_199903</v>
          </cell>
        </row>
        <row r="3244">
          <cell r="K3244">
            <v>104</v>
          </cell>
          <cell r="Y3244" t="str">
            <v>0V_199903</v>
          </cell>
        </row>
        <row r="3245">
          <cell r="K3245">
            <v>181.6</v>
          </cell>
          <cell r="Y3245" t="str">
            <v>1ófl_199903</v>
          </cell>
        </row>
        <row r="3246">
          <cell r="K3246">
            <v>377.2</v>
          </cell>
          <cell r="Y3246" t="str">
            <v>1S_199903</v>
          </cell>
        </row>
        <row r="3247">
          <cell r="K3247">
            <v>340.4</v>
          </cell>
          <cell r="Y3247" t="str">
            <v>0S_199903</v>
          </cell>
        </row>
        <row r="3248">
          <cell r="K3248">
            <v>321.60000000000002</v>
          </cell>
          <cell r="Y3248" t="str">
            <v>0ófl_199903</v>
          </cell>
        </row>
        <row r="3249">
          <cell r="K3249">
            <v>807.3</v>
          </cell>
          <cell r="Y3249" t="str">
            <v>1S_199903</v>
          </cell>
        </row>
        <row r="3250">
          <cell r="K3250">
            <v>49.2</v>
          </cell>
          <cell r="Y3250" t="str">
            <v>0V_199903</v>
          </cell>
        </row>
        <row r="3251">
          <cell r="K3251">
            <v>114.8</v>
          </cell>
          <cell r="Y3251" t="str">
            <v>0V_199903</v>
          </cell>
        </row>
        <row r="3252">
          <cell r="K3252">
            <v>152.4</v>
          </cell>
          <cell r="Y3252" t="str">
            <v>1S_199903</v>
          </cell>
        </row>
        <row r="3253">
          <cell r="K3253">
            <v>912.1</v>
          </cell>
          <cell r="Y3253" t="str">
            <v>1S_199903</v>
          </cell>
        </row>
        <row r="3254">
          <cell r="K3254">
            <v>224.9</v>
          </cell>
          <cell r="Y3254" t="str">
            <v>1V_199903</v>
          </cell>
        </row>
        <row r="3255">
          <cell r="K3255">
            <v>171.3</v>
          </cell>
          <cell r="Y3255" t="str">
            <v>1V_199903</v>
          </cell>
        </row>
        <row r="3256">
          <cell r="K3256">
            <v>407.3</v>
          </cell>
          <cell r="Y3256" t="str">
            <v>1ófl_199903</v>
          </cell>
        </row>
        <row r="3257">
          <cell r="K3257">
            <v>158.5</v>
          </cell>
          <cell r="Y3257" t="str">
            <v>1V_199904</v>
          </cell>
        </row>
        <row r="3258">
          <cell r="K3258">
            <v>190.4</v>
          </cell>
          <cell r="Y3258" t="str">
            <v>1S_199904</v>
          </cell>
        </row>
        <row r="3259">
          <cell r="K3259">
            <v>174.6</v>
          </cell>
          <cell r="Y3259" t="str">
            <v>1S_199904</v>
          </cell>
        </row>
        <row r="3260">
          <cell r="K3260">
            <v>402.9</v>
          </cell>
          <cell r="Y3260" t="str">
            <v>1V_199904</v>
          </cell>
        </row>
        <row r="3261">
          <cell r="K3261">
            <v>380.5</v>
          </cell>
          <cell r="Y3261" t="str">
            <v>0V_199904</v>
          </cell>
        </row>
        <row r="3262">
          <cell r="K3262">
            <v>204.6</v>
          </cell>
          <cell r="Y3262" t="str">
            <v>0V_199904</v>
          </cell>
        </row>
        <row r="3263">
          <cell r="K3263">
            <v>211.3</v>
          </cell>
          <cell r="Y3263" t="str">
            <v>1S_199904</v>
          </cell>
        </row>
        <row r="3264">
          <cell r="K3264">
            <v>508</v>
          </cell>
          <cell r="Y3264" t="str">
            <v>1S_199904</v>
          </cell>
        </row>
        <row r="3265">
          <cell r="K3265">
            <v>277.89999999999998</v>
          </cell>
          <cell r="Y3265" t="str">
            <v>1S_199904</v>
          </cell>
        </row>
        <row r="3266">
          <cell r="K3266">
            <v>366.6</v>
          </cell>
          <cell r="Y3266" t="str">
            <v>0S_199904</v>
          </cell>
        </row>
        <row r="3267">
          <cell r="K3267">
            <v>229.8</v>
          </cell>
          <cell r="Y3267" t="str">
            <v>1S_199904</v>
          </cell>
        </row>
        <row r="3268">
          <cell r="K3268">
            <v>463.5</v>
          </cell>
          <cell r="Y3268" t="str">
            <v>1S_199904</v>
          </cell>
        </row>
        <row r="3269">
          <cell r="K3269">
            <v>206.2</v>
          </cell>
          <cell r="Y3269" t="str">
            <v>1S_199904</v>
          </cell>
        </row>
        <row r="3270">
          <cell r="K3270">
            <v>121.5</v>
          </cell>
          <cell r="Y3270" t="str">
            <v>1S_199904</v>
          </cell>
        </row>
        <row r="3271">
          <cell r="K3271">
            <v>814.3</v>
          </cell>
          <cell r="Y3271" t="str">
            <v>1V_199904</v>
          </cell>
        </row>
        <row r="3272">
          <cell r="K3272">
            <v>218.8</v>
          </cell>
          <cell r="Y3272" t="str">
            <v>1S_199904</v>
          </cell>
        </row>
        <row r="3273">
          <cell r="K3273">
            <v>44.7</v>
          </cell>
          <cell r="Y3273" t="str">
            <v>1V_199904</v>
          </cell>
        </row>
        <row r="3274">
          <cell r="K3274">
            <v>6334.6</v>
          </cell>
          <cell r="Y3274" t="str">
            <v>1S_199904</v>
          </cell>
        </row>
        <row r="3275">
          <cell r="K3275">
            <v>406.5</v>
          </cell>
          <cell r="Y3275" t="str">
            <v>1S_199904</v>
          </cell>
        </row>
        <row r="3276">
          <cell r="K3276">
            <v>309.5</v>
          </cell>
          <cell r="Y3276" t="str">
            <v>1S_199904</v>
          </cell>
        </row>
        <row r="3277">
          <cell r="K3277">
            <v>62.2</v>
          </cell>
          <cell r="Y3277" t="str">
            <v>1V_199904</v>
          </cell>
        </row>
        <row r="3278">
          <cell r="K3278">
            <v>199.9</v>
          </cell>
          <cell r="Y3278" t="str">
            <v>0S_199904</v>
          </cell>
        </row>
        <row r="3279">
          <cell r="K3279">
            <v>106.9</v>
          </cell>
          <cell r="Y3279" t="str">
            <v>1V_199904</v>
          </cell>
        </row>
        <row r="3280">
          <cell r="K3280">
            <v>448.7</v>
          </cell>
          <cell r="Y3280" t="str">
            <v>0V_199904</v>
          </cell>
        </row>
        <row r="3281">
          <cell r="K3281">
            <v>101.2</v>
          </cell>
          <cell r="Y3281" t="str">
            <v>0ófl_199904</v>
          </cell>
        </row>
        <row r="3282">
          <cell r="K3282">
            <v>1206.5</v>
          </cell>
          <cell r="Y3282" t="str">
            <v>1S_199904</v>
          </cell>
        </row>
        <row r="3283">
          <cell r="K3283">
            <v>94.5</v>
          </cell>
          <cell r="Y3283" t="str">
            <v>1S_199904</v>
          </cell>
        </row>
        <row r="3284">
          <cell r="K3284">
            <v>100.8</v>
          </cell>
          <cell r="Y3284" t="str">
            <v>0S_199904</v>
          </cell>
        </row>
        <row r="3285">
          <cell r="K3285">
            <v>541.4</v>
          </cell>
          <cell r="Y3285" t="str">
            <v>1S_199904</v>
          </cell>
        </row>
        <row r="3286">
          <cell r="K3286">
            <v>254</v>
          </cell>
          <cell r="Y3286" t="str">
            <v>1V_199904</v>
          </cell>
        </row>
        <row r="3287">
          <cell r="K3287">
            <v>212.2</v>
          </cell>
          <cell r="Y3287" t="str">
            <v>1ófl_199904</v>
          </cell>
        </row>
        <row r="3288">
          <cell r="K3288">
            <v>47.9</v>
          </cell>
          <cell r="Y3288" t="str">
            <v>1V_199904</v>
          </cell>
        </row>
        <row r="3289">
          <cell r="K3289">
            <v>89.6</v>
          </cell>
          <cell r="Y3289" t="str">
            <v>0V_199904</v>
          </cell>
        </row>
        <row r="3290">
          <cell r="K3290">
            <v>256.7</v>
          </cell>
          <cell r="Y3290" t="str">
            <v>1S_199904</v>
          </cell>
        </row>
        <row r="3291">
          <cell r="K3291">
            <v>61.8</v>
          </cell>
          <cell r="Y3291" t="str">
            <v>0V_199904</v>
          </cell>
        </row>
        <row r="3292">
          <cell r="K3292">
            <v>621.70000000000005</v>
          </cell>
          <cell r="Y3292" t="str">
            <v>0S_199904</v>
          </cell>
        </row>
        <row r="3293">
          <cell r="K3293">
            <v>115.9</v>
          </cell>
          <cell r="Y3293" t="str">
            <v>1V_199904</v>
          </cell>
        </row>
        <row r="3294">
          <cell r="K3294">
            <v>2189</v>
          </cell>
          <cell r="Y3294" t="str">
            <v>1S_199904</v>
          </cell>
        </row>
        <row r="3295">
          <cell r="K3295">
            <v>261.89999999999998</v>
          </cell>
          <cell r="Y3295" t="str">
            <v>1ófl_199904</v>
          </cell>
        </row>
        <row r="3296">
          <cell r="K3296">
            <v>210.3</v>
          </cell>
          <cell r="Y3296" t="str">
            <v>1S_199904</v>
          </cell>
        </row>
        <row r="3297">
          <cell r="K3297">
            <v>100.5</v>
          </cell>
          <cell r="Y3297" t="str">
            <v>1ófl_199904</v>
          </cell>
        </row>
        <row r="3298">
          <cell r="K3298">
            <v>699</v>
          </cell>
          <cell r="Y3298" t="str">
            <v>0S_199904</v>
          </cell>
        </row>
        <row r="3299">
          <cell r="K3299">
            <v>2100.1999999999998</v>
          </cell>
          <cell r="Y3299" t="str">
            <v>1S_199904</v>
          </cell>
        </row>
        <row r="3300">
          <cell r="K3300">
            <v>302.2</v>
          </cell>
          <cell r="Y3300" t="str">
            <v>0V_199904</v>
          </cell>
        </row>
        <row r="3301">
          <cell r="K3301">
            <v>376.3</v>
          </cell>
          <cell r="Y3301" t="str">
            <v>0ófl_199904</v>
          </cell>
        </row>
        <row r="3302">
          <cell r="K3302">
            <v>220.4</v>
          </cell>
          <cell r="Y3302" t="str">
            <v>1V_199904</v>
          </cell>
        </row>
        <row r="3303">
          <cell r="K3303">
            <v>73.099999999999994</v>
          </cell>
          <cell r="Y3303" t="str">
            <v>1S_199904</v>
          </cell>
        </row>
        <row r="3304">
          <cell r="K3304">
            <v>139.5</v>
          </cell>
          <cell r="Y3304" t="str">
            <v>1ófl_199904</v>
          </cell>
        </row>
        <row r="3305">
          <cell r="K3305">
            <v>2649.5</v>
          </cell>
          <cell r="Y3305" t="str">
            <v>0S_199904</v>
          </cell>
        </row>
        <row r="3306">
          <cell r="K3306">
            <v>76.5</v>
          </cell>
          <cell r="Y3306" t="str">
            <v>0V_199904</v>
          </cell>
        </row>
        <row r="3307">
          <cell r="K3307">
            <v>353.8</v>
          </cell>
          <cell r="Y3307" t="str">
            <v>1I_199904</v>
          </cell>
        </row>
        <row r="3308">
          <cell r="K3308">
            <v>450</v>
          </cell>
          <cell r="Y3308" t="str">
            <v>1V_199904</v>
          </cell>
        </row>
        <row r="3309">
          <cell r="K3309">
            <v>404.5</v>
          </cell>
          <cell r="Y3309" t="str">
            <v>1I_199904</v>
          </cell>
        </row>
        <row r="3310">
          <cell r="K3310">
            <v>147.19999999999999</v>
          </cell>
          <cell r="Y3310" t="str">
            <v>0V_199904</v>
          </cell>
        </row>
        <row r="3311">
          <cell r="K3311">
            <v>325.8</v>
          </cell>
          <cell r="Y3311" t="str">
            <v>1S_199904</v>
          </cell>
        </row>
        <row r="3312">
          <cell r="K3312">
            <v>726.8</v>
          </cell>
          <cell r="Y3312" t="str">
            <v>1S_199904</v>
          </cell>
        </row>
        <row r="3313">
          <cell r="K3313">
            <v>200</v>
          </cell>
          <cell r="Y3313" t="str">
            <v>0ófl_199904</v>
          </cell>
        </row>
        <row r="3314">
          <cell r="K3314">
            <v>282.60000000000002</v>
          </cell>
          <cell r="Y3314" t="str">
            <v>1V_199904</v>
          </cell>
        </row>
        <row r="3315">
          <cell r="K3315">
            <v>69.900000000000006</v>
          </cell>
          <cell r="Y3315" t="str">
            <v>0V_199904</v>
          </cell>
        </row>
        <row r="3316">
          <cell r="K3316">
            <v>148.80000000000001</v>
          </cell>
          <cell r="Y3316" t="str">
            <v>0ófl_199904</v>
          </cell>
        </row>
        <row r="3317">
          <cell r="K3317">
            <v>280.8</v>
          </cell>
          <cell r="Y3317" t="str">
            <v>1I_199901</v>
          </cell>
        </row>
        <row r="3318">
          <cell r="K3318">
            <v>245.9</v>
          </cell>
          <cell r="Y3318" t="str">
            <v>0I_199901</v>
          </cell>
        </row>
        <row r="3319">
          <cell r="K3319">
            <v>243</v>
          </cell>
          <cell r="Y3319" t="str">
            <v>0I_199901</v>
          </cell>
        </row>
        <row r="3320">
          <cell r="K3320">
            <v>513.5</v>
          </cell>
          <cell r="Y3320" t="str">
            <v>0I_199901</v>
          </cell>
        </row>
        <row r="3321">
          <cell r="K3321">
            <v>471.5</v>
          </cell>
          <cell r="Y3321" t="str">
            <v>1I_199901</v>
          </cell>
        </row>
        <row r="3322">
          <cell r="K3322">
            <v>64.8</v>
          </cell>
          <cell r="Y3322" t="str">
            <v>1I_199901</v>
          </cell>
        </row>
        <row r="3323">
          <cell r="K3323">
            <v>360.8</v>
          </cell>
          <cell r="Y3323" t="str">
            <v>1I_199901</v>
          </cell>
        </row>
        <row r="3324">
          <cell r="K3324">
            <v>883</v>
          </cell>
          <cell r="Y3324" t="str">
            <v>1S_199901</v>
          </cell>
        </row>
        <row r="3325">
          <cell r="K3325">
            <v>160.6</v>
          </cell>
          <cell r="Y3325" t="str">
            <v>1I_199901</v>
          </cell>
        </row>
        <row r="3326">
          <cell r="K3326">
            <v>720</v>
          </cell>
          <cell r="Y3326" t="str">
            <v>1I_199901</v>
          </cell>
        </row>
        <row r="3327">
          <cell r="K3327">
            <v>1056</v>
          </cell>
          <cell r="Y3327" t="str">
            <v>1I_199901</v>
          </cell>
        </row>
        <row r="3328">
          <cell r="K3328">
            <v>168</v>
          </cell>
          <cell r="Y3328" t="str">
            <v>1I_199901</v>
          </cell>
        </row>
        <row r="3329">
          <cell r="K3329">
            <v>358.2</v>
          </cell>
          <cell r="Y3329" t="str">
            <v>1I_199901</v>
          </cell>
        </row>
        <row r="3330">
          <cell r="K3330">
            <v>377.2</v>
          </cell>
          <cell r="Y3330" t="str">
            <v>1I_199901</v>
          </cell>
        </row>
        <row r="3331">
          <cell r="K3331">
            <v>152.80000000000001</v>
          </cell>
          <cell r="Y3331" t="str">
            <v>0I_199901</v>
          </cell>
        </row>
        <row r="3332">
          <cell r="K3332">
            <v>216</v>
          </cell>
          <cell r="Y3332" t="str">
            <v>1I_199901</v>
          </cell>
        </row>
        <row r="3333">
          <cell r="K3333">
            <v>1929</v>
          </cell>
          <cell r="Y3333" t="str">
            <v>1ófl_199901</v>
          </cell>
        </row>
        <row r="3334">
          <cell r="K3334">
            <v>200</v>
          </cell>
          <cell r="Y3334" t="str">
            <v>1I_199901</v>
          </cell>
        </row>
        <row r="3335">
          <cell r="K3335">
            <v>195</v>
          </cell>
          <cell r="Y3335" t="str">
            <v>0I_199901</v>
          </cell>
        </row>
        <row r="3336">
          <cell r="K3336">
            <v>613.79999999999995</v>
          </cell>
          <cell r="Y3336" t="str">
            <v>1ófl_199901</v>
          </cell>
        </row>
        <row r="3337">
          <cell r="K3337">
            <v>2828.7</v>
          </cell>
          <cell r="Y3337" t="str">
            <v>1I_199901</v>
          </cell>
        </row>
        <row r="3338">
          <cell r="K3338">
            <v>66</v>
          </cell>
          <cell r="Y3338" t="str">
            <v>1I_199901</v>
          </cell>
        </row>
        <row r="3339">
          <cell r="K3339">
            <v>585.9</v>
          </cell>
          <cell r="Y3339" t="str">
            <v>1V_199901</v>
          </cell>
        </row>
        <row r="3340">
          <cell r="K3340">
            <v>360</v>
          </cell>
          <cell r="Y3340" t="str">
            <v>1I_199901</v>
          </cell>
        </row>
        <row r="3341">
          <cell r="K3341">
            <v>187.8</v>
          </cell>
          <cell r="Y3341" t="str">
            <v>1I_199901</v>
          </cell>
        </row>
        <row r="3342">
          <cell r="K3342">
            <v>99.2</v>
          </cell>
          <cell r="Y3342" t="str">
            <v>1I_199901</v>
          </cell>
        </row>
        <row r="3343">
          <cell r="K3343">
            <v>99.2</v>
          </cell>
          <cell r="Y3343" t="str">
            <v>1I_199901</v>
          </cell>
        </row>
        <row r="3344">
          <cell r="K3344">
            <v>260.60000000000002</v>
          </cell>
          <cell r="Y3344" t="str">
            <v>1ófl_199901</v>
          </cell>
        </row>
        <row r="3345">
          <cell r="K3345">
            <v>140.6</v>
          </cell>
          <cell r="Y3345" t="str">
            <v>1ófl_199901</v>
          </cell>
        </row>
        <row r="3346">
          <cell r="K3346">
            <v>600.6</v>
          </cell>
          <cell r="Y3346" t="str">
            <v>0ófl_199901</v>
          </cell>
        </row>
        <row r="3347">
          <cell r="K3347">
            <v>142.80000000000001</v>
          </cell>
          <cell r="Y3347" t="str">
            <v>0ófl_199901</v>
          </cell>
        </row>
        <row r="3348">
          <cell r="K3348">
            <v>270</v>
          </cell>
          <cell r="Y3348" t="str">
            <v>0I_199901</v>
          </cell>
        </row>
        <row r="3349">
          <cell r="K3349">
            <v>612.70000000000005</v>
          </cell>
          <cell r="Y3349" t="str">
            <v>0I_199901</v>
          </cell>
        </row>
        <row r="3350">
          <cell r="K3350">
            <v>120</v>
          </cell>
          <cell r="Y3350" t="str">
            <v>1I_199901</v>
          </cell>
        </row>
        <row r="3351">
          <cell r="K3351">
            <v>101.9</v>
          </cell>
          <cell r="Y3351" t="str">
            <v>1ófl_199901</v>
          </cell>
        </row>
        <row r="3352">
          <cell r="K3352">
            <v>405.6</v>
          </cell>
          <cell r="Y3352" t="str">
            <v>1I_199901</v>
          </cell>
        </row>
        <row r="3353">
          <cell r="K3353">
            <v>511.3</v>
          </cell>
          <cell r="Y3353" t="str">
            <v>1I_199901</v>
          </cell>
        </row>
        <row r="3354">
          <cell r="K3354">
            <v>48.4</v>
          </cell>
          <cell r="Y3354" t="str">
            <v>0I_199901</v>
          </cell>
        </row>
        <row r="3355">
          <cell r="K3355">
            <v>154.30000000000001</v>
          </cell>
          <cell r="Y3355" t="str">
            <v>0I_199901</v>
          </cell>
        </row>
        <row r="3356">
          <cell r="K3356">
            <v>172.1</v>
          </cell>
          <cell r="Y3356" t="str">
            <v>0I_199901</v>
          </cell>
        </row>
        <row r="3357">
          <cell r="K3357">
            <v>477.4</v>
          </cell>
          <cell r="Y3357" t="str">
            <v>0I_199901</v>
          </cell>
        </row>
        <row r="3358">
          <cell r="K3358">
            <v>142</v>
          </cell>
          <cell r="Y3358" t="str">
            <v>1I_199901</v>
          </cell>
        </row>
        <row r="3359">
          <cell r="K3359">
            <v>52.9</v>
          </cell>
          <cell r="Y3359" t="str">
            <v>0I_199901</v>
          </cell>
        </row>
        <row r="3360">
          <cell r="K3360">
            <v>200.8</v>
          </cell>
          <cell r="Y3360" t="str">
            <v>1ófl_199901</v>
          </cell>
        </row>
        <row r="3361">
          <cell r="K3361">
            <v>604</v>
          </cell>
          <cell r="Y3361" t="str">
            <v>1S_199901</v>
          </cell>
        </row>
        <row r="3362">
          <cell r="K3362">
            <v>170</v>
          </cell>
          <cell r="Y3362" t="str">
            <v>0I_199901</v>
          </cell>
        </row>
        <row r="3363">
          <cell r="K3363">
            <v>170</v>
          </cell>
          <cell r="Y3363" t="str">
            <v>1I_199901</v>
          </cell>
        </row>
        <row r="3364">
          <cell r="K3364">
            <v>658</v>
          </cell>
          <cell r="Y3364" t="str">
            <v>0ófl_199901</v>
          </cell>
        </row>
        <row r="3365">
          <cell r="K3365">
            <v>573.70000000000005</v>
          </cell>
          <cell r="Y3365" t="str">
            <v>1I_199901</v>
          </cell>
        </row>
        <row r="3366">
          <cell r="K3366">
            <v>110.9</v>
          </cell>
          <cell r="Y3366" t="str">
            <v>0I_199901</v>
          </cell>
        </row>
        <row r="3367">
          <cell r="K3367">
            <v>139.80000000000001</v>
          </cell>
          <cell r="Y3367" t="str">
            <v>1I_199901</v>
          </cell>
        </row>
        <row r="3368">
          <cell r="K3368">
            <v>187.8</v>
          </cell>
          <cell r="Y3368" t="str">
            <v>1I_199901</v>
          </cell>
        </row>
        <row r="3369">
          <cell r="K3369">
            <v>189.2</v>
          </cell>
          <cell r="Y3369" t="str">
            <v>1I_199901</v>
          </cell>
        </row>
        <row r="3370">
          <cell r="K3370">
            <v>586.20000000000005</v>
          </cell>
          <cell r="Y3370" t="str">
            <v>1I_199901</v>
          </cell>
        </row>
        <row r="3371">
          <cell r="K3371">
            <v>420.2</v>
          </cell>
          <cell r="Y3371" t="str">
            <v>0I_199901</v>
          </cell>
        </row>
        <row r="3372">
          <cell r="K3372">
            <v>133.80000000000001</v>
          </cell>
          <cell r="Y3372" t="str">
            <v>1I_199901</v>
          </cell>
        </row>
        <row r="3373">
          <cell r="K3373">
            <v>1728</v>
          </cell>
          <cell r="Y3373" t="str">
            <v>1S_199901</v>
          </cell>
        </row>
        <row r="3374">
          <cell r="K3374">
            <v>47.5</v>
          </cell>
          <cell r="Y3374" t="str">
            <v>1I_199901</v>
          </cell>
        </row>
        <row r="3375">
          <cell r="K3375">
            <v>92.9</v>
          </cell>
          <cell r="Y3375" t="str">
            <v>1I_199901</v>
          </cell>
        </row>
        <row r="3376">
          <cell r="K3376">
            <v>438.9</v>
          </cell>
          <cell r="Y3376" t="str">
            <v>1I_199901</v>
          </cell>
        </row>
        <row r="3377">
          <cell r="K3377">
            <v>120</v>
          </cell>
          <cell r="Y3377" t="str">
            <v>1I_199902</v>
          </cell>
        </row>
        <row r="3378">
          <cell r="K3378">
            <v>1814.7</v>
          </cell>
          <cell r="Y3378" t="str">
            <v>0ófl_199902</v>
          </cell>
        </row>
        <row r="3379">
          <cell r="K3379">
            <v>78.8</v>
          </cell>
          <cell r="Y3379" t="str">
            <v>0I_199902</v>
          </cell>
        </row>
        <row r="3380">
          <cell r="K3380">
            <v>304</v>
          </cell>
          <cell r="Y3380" t="str">
            <v>1I_199902</v>
          </cell>
        </row>
        <row r="3381">
          <cell r="K3381">
            <v>121.1</v>
          </cell>
          <cell r="Y3381" t="str">
            <v>1I_199902</v>
          </cell>
        </row>
        <row r="3382">
          <cell r="K3382">
            <v>311</v>
          </cell>
          <cell r="Y3382" t="str">
            <v>0I_199902</v>
          </cell>
        </row>
        <row r="3383">
          <cell r="K3383">
            <v>502.5</v>
          </cell>
          <cell r="Y3383" t="str">
            <v>0I_199902</v>
          </cell>
        </row>
        <row r="3384">
          <cell r="K3384">
            <v>713.1</v>
          </cell>
          <cell r="Y3384" t="str">
            <v>1I_199902</v>
          </cell>
        </row>
        <row r="3385">
          <cell r="K3385">
            <v>258.39999999999998</v>
          </cell>
          <cell r="Y3385" t="str">
            <v>0I_199902</v>
          </cell>
        </row>
        <row r="3386">
          <cell r="K3386">
            <v>2091</v>
          </cell>
          <cell r="Y3386" t="str">
            <v>1S_199902</v>
          </cell>
        </row>
        <row r="3387">
          <cell r="K3387">
            <v>167.4</v>
          </cell>
          <cell r="Y3387" t="str">
            <v>1S_199902</v>
          </cell>
        </row>
        <row r="3388">
          <cell r="K3388">
            <v>207</v>
          </cell>
          <cell r="Y3388" t="str">
            <v>1I_199902</v>
          </cell>
        </row>
        <row r="3389">
          <cell r="K3389">
            <v>167.4</v>
          </cell>
          <cell r="Y3389" t="str">
            <v>1S_199902</v>
          </cell>
        </row>
        <row r="3390">
          <cell r="K3390">
            <v>411.2</v>
          </cell>
          <cell r="Y3390" t="str">
            <v>1I_199902</v>
          </cell>
        </row>
        <row r="3391">
          <cell r="K3391">
            <v>1353.8</v>
          </cell>
          <cell r="Y3391" t="str">
            <v>1V_199902</v>
          </cell>
        </row>
        <row r="3392">
          <cell r="K3392">
            <v>128.19999999999999</v>
          </cell>
          <cell r="Y3392" t="str">
            <v>1I_199902</v>
          </cell>
        </row>
        <row r="3393">
          <cell r="K3393">
            <v>194.7</v>
          </cell>
          <cell r="Y3393" t="str">
            <v>0I_199902</v>
          </cell>
        </row>
        <row r="3394">
          <cell r="K3394">
            <v>320</v>
          </cell>
          <cell r="Y3394" t="str">
            <v>1I_199902</v>
          </cell>
        </row>
        <row r="3395">
          <cell r="K3395">
            <v>217.6</v>
          </cell>
          <cell r="Y3395" t="str">
            <v>0I_199902</v>
          </cell>
        </row>
        <row r="3396">
          <cell r="K3396">
            <v>226.9</v>
          </cell>
          <cell r="Y3396" t="str">
            <v>1I_199902</v>
          </cell>
        </row>
        <row r="3397">
          <cell r="K3397">
            <v>188.8</v>
          </cell>
          <cell r="Y3397" t="str">
            <v>1I_199902</v>
          </cell>
        </row>
        <row r="3398">
          <cell r="K3398">
            <v>278</v>
          </cell>
          <cell r="Y3398" t="str">
            <v>1I_199902</v>
          </cell>
        </row>
        <row r="3399">
          <cell r="K3399">
            <v>264.60000000000002</v>
          </cell>
          <cell r="Y3399" t="str">
            <v>0I_199902</v>
          </cell>
        </row>
        <row r="3400">
          <cell r="K3400">
            <v>77</v>
          </cell>
          <cell r="Y3400" t="str">
            <v>1I_199902</v>
          </cell>
        </row>
        <row r="3401">
          <cell r="K3401">
            <v>226.6</v>
          </cell>
          <cell r="Y3401" t="str">
            <v>1ófl_199902</v>
          </cell>
        </row>
        <row r="3402">
          <cell r="K3402">
            <v>441</v>
          </cell>
          <cell r="Y3402" t="str">
            <v>1I_199902</v>
          </cell>
        </row>
        <row r="3403">
          <cell r="K3403">
            <v>548</v>
          </cell>
          <cell r="Y3403" t="str">
            <v>0I_199902</v>
          </cell>
        </row>
        <row r="3404">
          <cell r="K3404">
            <v>692</v>
          </cell>
          <cell r="Y3404" t="str">
            <v>1I_199902</v>
          </cell>
        </row>
        <row r="3405">
          <cell r="K3405">
            <v>218.4</v>
          </cell>
          <cell r="Y3405" t="str">
            <v>0I_199902</v>
          </cell>
        </row>
        <row r="3406">
          <cell r="K3406">
            <v>445.6</v>
          </cell>
          <cell r="Y3406" t="str">
            <v>0I_199902</v>
          </cell>
        </row>
        <row r="3407">
          <cell r="K3407">
            <v>190.2</v>
          </cell>
          <cell r="Y3407" t="str">
            <v>1V_199902</v>
          </cell>
        </row>
        <row r="3408">
          <cell r="K3408">
            <v>325</v>
          </cell>
          <cell r="Y3408" t="str">
            <v>1I_199902</v>
          </cell>
        </row>
        <row r="3409">
          <cell r="K3409">
            <v>320.89999999999998</v>
          </cell>
          <cell r="Y3409" t="str">
            <v>1I_199902</v>
          </cell>
        </row>
        <row r="3410">
          <cell r="K3410">
            <v>530.29999999999995</v>
          </cell>
          <cell r="Y3410" t="str">
            <v>1V_199902</v>
          </cell>
        </row>
        <row r="3411">
          <cell r="K3411">
            <v>479.5</v>
          </cell>
          <cell r="Y3411" t="str">
            <v>1I_199902</v>
          </cell>
        </row>
        <row r="3412">
          <cell r="K3412">
            <v>662.5</v>
          </cell>
          <cell r="Y3412" t="str">
            <v>1I_199902</v>
          </cell>
        </row>
        <row r="3413">
          <cell r="K3413">
            <v>561.9</v>
          </cell>
          <cell r="Y3413" t="str">
            <v>1I_199902</v>
          </cell>
        </row>
        <row r="3414">
          <cell r="K3414">
            <v>60.1</v>
          </cell>
          <cell r="Y3414" t="str">
            <v>0I_199902</v>
          </cell>
        </row>
        <row r="3415">
          <cell r="K3415">
            <v>218</v>
          </cell>
          <cell r="Y3415" t="str">
            <v>0I_199902</v>
          </cell>
        </row>
        <row r="3416">
          <cell r="K3416">
            <v>139.9</v>
          </cell>
          <cell r="Y3416" t="str">
            <v>0ófl_199902</v>
          </cell>
        </row>
        <row r="3417">
          <cell r="K3417">
            <v>115.9</v>
          </cell>
          <cell r="Y3417" t="str">
            <v>1I_199902</v>
          </cell>
        </row>
        <row r="3418">
          <cell r="K3418">
            <v>155.6</v>
          </cell>
          <cell r="Y3418" t="str">
            <v>1V_199902</v>
          </cell>
        </row>
        <row r="3419">
          <cell r="K3419">
            <v>241</v>
          </cell>
          <cell r="Y3419" t="str">
            <v>1I_199902</v>
          </cell>
        </row>
        <row r="3420">
          <cell r="K3420">
            <v>78.7</v>
          </cell>
          <cell r="Y3420" t="str">
            <v>1I_199902</v>
          </cell>
        </row>
        <row r="3421">
          <cell r="K3421">
            <v>1293</v>
          </cell>
          <cell r="Y3421" t="str">
            <v>1I_199902</v>
          </cell>
        </row>
        <row r="3422">
          <cell r="K3422">
            <v>801.4</v>
          </cell>
          <cell r="Y3422" t="str">
            <v>0ófl_199903</v>
          </cell>
        </row>
        <row r="3423">
          <cell r="K3423">
            <v>207.1</v>
          </cell>
          <cell r="Y3423" t="str">
            <v>1I_199903</v>
          </cell>
        </row>
        <row r="3424">
          <cell r="K3424">
            <v>253.4</v>
          </cell>
          <cell r="Y3424" t="str">
            <v>0I_199903</v>
          </cell>
        </row>
        <row r="3425">
          <cell r="K3425">
            <v>1929</v>
          </cell>
          <cell r="Y3425" t="str">
            <v>1ófl_199903</v>
          </cell>
        </row>
        <row r="3426">
          <cell r="K3426">
            <v>105.5</v>
          </cell>
          <cell r="Y3426" t="str">
            <v>1I_199903</v>
          </cell>
        </row>
        <row r="3427">
          <cell r="K3427">
            <v>182.7</v>
          </cell>
          <cell r="Y3427" t="str">
            <v>1ófl_199903</v>
          </cell>
        </row>
        <row r="3428">
          <cell r="K3428">
            <v>1087.5</v>
          </cell>
          <cell r="Y3428" t="str">
            <v>1I_199903</v>
          </cell>
        </row>
        <row r="3429">
          <cell r="K3429">
            <v>1604</v>
          </cell>
          <cell r="Y3429" t="str">
            <v>1V_199903</v>
          </cell>
        </row>
        <row r="3430">
          <cell r="K3430">
            <v>144.9</v>
          </cell>
          <cell r="Y3430" t="str">
            <v>0ófl_199903</v>
          </cell>
        </row>
        <row r="3431">
          <cell r="K3431">
            <v>325</v>
          </cell>
          <cell r="Y3431" t="str">
            <v>1I_199903</v>
          </cell>
        </row>
        <row r="3432">
          <cell r="K3432">
            <v>197.9</v>
          </cell>
          <cell r="Y3432" t="str">
            <v>1I_199903</v>
          </cell>
        </row>
        <row r="3433">
          <cell r="K3433">
            <v>60</v>
          </cell>
          <cell r="Y3433" t="str">
            <v>0I_199903</v>
          </cell>
        </row>
        <row r="3434">
          <cell r="K3434">
            <v>171.1</v>
          </cell>
          <cell r="Y3434" t="str">
            <v>1I_199903</v>
          </cell>
        </row>
        <row r="3435">
          <cell r="K3435">
            <v>260.3</v>
          </cell>
          <cell r="Y3435" t="str">
            <v>1I_199903</v>
          </cell>
        </row>
        <row r="3436">
          <cell r="K3436">
            <v>103.5</v>
          </cell>
          <cell r="Y3436" t="str">
            <v>1I_199903</v>
          </cell>
        </row>
        <row r="3437">
          <cell r="K3437">
            <v>274.3</v>
          </cell>
          <cell r="Y3437" t="str">
            <v>0ófl_199903</v>
          </cell>
        </row>
        <row r="3438">
          <cell r="K3438">
            <v>301.8</v>
          </cell>
          <cell r="Y3438" t="str">
            <v>0ófl_199903</v>
          </cell>
        </row>
        <row r="3439">
          <cell r="K3439">
            <v>751.4</v>
          </cell>
          <cell r="Y3439" t="str">
            <v>0I_199903</v>
          </cell>
        </row>
        <row r="3440">
          <cell r="K3440">
            <v>187</v>
          </cell>
          <cell r="Y3440" t="str">
            <v>0ófl_199903</v>
          </cell>
        </row>
        <row r="3441">
          <cell r="K3441">
            <v>120.2</v>
          </cell>
          <cell r="Y3441" t="str">
            <v>0I_199903</v>
          </cell>
        </row>
        <row r="3442">
          <cell r="K3442">
            <v>425</v>
          </cell>
          <cell r="Y3442" t="str">
            <v>0I_199903</v>
          </cell>
        </row>
        <row r="3443">
          <cell r="K3443">
            <v>194.2</v>
          </cell>
          <cell r="Y3443" t="str">
            <v>1I_199903</v>
          </cell>
        </row>
        <row r="3444">
          <cell r="K3444">
            <v>104.4</v>
          </cell>
          <cell r="Y3444" t="str">
            <v>1I_199903</v>
          </cell>
        </row>
        <row r="3445">
          <cell r="K3445">
            <v>168</v>
          </cell>
          <cell r="Y3445" t="str">
            <v>0I_199903</v>
          </cell>
        </row>
        <row r="3446">
          <cell r="K3446">
            <v>188.5</v>
          </cell>
          <cell r="Y3446" t="str">
            <v>1I_199903</v>
          </cell>
        </row>
        <row r="3447">
          <cell r="K3447">
            <v>95.2</v>
          </cell>
          <cell r="Y3447" t="str">
            <v>0I_199903</v>
          </cell>
        </row>
        <row r="3448">
          <cell r="K3448">
            <v>483.5</v>
          </cell>
          <cell r="Y3448" t="str">
            <v>1I_199903</v>
          </cell>
        </row>
        <row r="3449">
          <cell r="K3449">
            <v>150</v>
          </cell>
          <cell r="Y3449" t="str">
            <v>0I_199903</v>
          </cell>
        </row>
        <row r="3450">
          <cell r="K3450">
            <v>160.6</v>
          </cell>
          <cell r="Y3450" t="str">
            <v>1I_199903</v>
          </cell>
        </row>
        <row r="3451">
          <cell r="K3451">
            <v>308.60000000000002</v>
          </cell>
          <cell r="Y3451" t="str">
            <v>0I_199903</v>
          </cell>
        </row>
        <row r="3452">
          <cell r="K3452">
            <v>161</v>
          </cell>
          <cell r="Y3452" t="str">
            <v>1I_199903</v>
          </cell>
        </row>
        <row r="3453">
          <cell r="K3453">
            <v>100.5</v>
          </cell>
          <cell r="Y3453" t="str">
            <v>0I_199903</v>
          </cell>
        </row>
        <row r="3454">
          <cell r="K3454">
            <v>604.29999999999995</v>
          </cell>
          <cell r="Y3454" t="str">
            <v>1I_199903</v>
          </cell>
        </row>
        <row r="3455">
          <cell r="K3455">
            <v>330</v>
          </cell>
          <cell r="Y3455" t="str">
            <v>1ófl_199903</v>
          </cell>
        </row>
        <row r="3456">
          <cell r="K3456">
            <v>181.8</v>
          </cell>
          <cell r="Y3456" t="str">
            <v>1I_199903</v>
          </cell>
        </row>
        <row r="3457">
          <cell r="K3457">
            <v>137</v>
          </cell>
          <cell r="Y3457" t="str">
            <v>0I_199903</v>
          </cell>
        </row>
        <row r="3458">
          <cell r="K3458">
            <v>703.7</v>
          </cell>
          <cell r="Y3458" t="str">
            <v>1I_199903</v>
          </cell>
        </row>
        <row r="3459">
          <cell r="K3459">
            <v>70.400000000000006</v>
          </cell>
          <cell r="Y3459" t="str">
            <v>1I_199903</v>
          </cell>
        </row>
        <row r="3460">
          <cell r="K3460">
            <v>151.19999999999999</v>
          </cell>
          <cell r="Y3460" t="str">
            <v>1I_199903</v>
          </cell>
        </row>
        <row r="3461">
          <cell r="K3461">
            <v>96.5</v>
          </cell>
          <cell r="Y3461" t="str">
            <v>0I_199903</v>
          </cell>
        </row>
        <row r="3462">
          <cell r="K3462">
            <v>48.1</v>
          </cell>
          <cell r="Y3462" t="str">
            <v>1I_199903</v>
          </cell>
        </row>
        <row r="3463">
          <cell r="K3463">
            <v>295.7</v>
          </cell>
          <cell r="Y3463" t="str">
            <v>1I_199903</v>
          </cell>
        </row>
        <row r="3464">
          <cell r="K3464">
            <v>151.30000000000001</v>
          </cell>
          <cell r="Y3464" t="str">
            <v>1S_199903</v>
          </cell>
        </row>
        <row r="3465">
          <cell r="K3465">
            <v>158.5</v>
          </cell>
          <cell r="Y3465" t="str">
            <v>1I_199903</v>
          </cell>
        </row>
        <row r="3466">
          <cell r="K3466">
            <v>280.3</v>
          </cell>
          <cell r="Y3466" t="str">
            <v>1I_199903</v>
          </cell>
        </row>
        <row r="3467">
          <cell r="K3467">
            <v>420</v>
          </cell>
          <cell r="Y3467" t="str">
            <v>1I_199903</v>
          </cell>
        </row>
        <row r="3468">
          <cell r="K3468">
            <v>122.8</v>
          </cell>
          <cell r="Y3468" t="str">
            <v>0I_199903</v>
          </cell>
        </row>
        <row r="3469">
          <cell r="K3469">
            <v>128.30000000000001</v>
          </cell>
          <cell r="Y3469" t="str">
            <v>0I_199903</v>
          </cell>
        </row>
        <row r="3470">
          <cell r="K3470">
            <v>1443.8</v>
          </cell>
          <cell r="Y3470" t="str">
            <v>0I_199903</v>
          </cell>
        </row>
        <row r="3471">
          <cell r="K3471">
            <v>820.2</v>
          </cell>
          <cell r="Y3471" t="str">
            <v>1I_199903</v>
          </cell>
        </row>
        <row r="3472">
          <cell r="K3472">
            <v>110.1</v>
          </cell>
          <cell r="Y3472" t="str">
            <v>1I_199904</v>
          </cell>
        </row>
        <row r="3473">
          <cell r="K3473">
            <v>1477.8</v>
          </cell>
          <cell r="Y3473" t="str">
            <v>0ófl_199904</v>
          </cell>
        </row>
        <row r="3474">
          <cell r="K3474">
            <v>1361.6</v>
          </cell>
          <cell r="Y3474" t="str">
            <v>1I_199904</v>
          </cell>
        </row>
        <row r="3475">
          <cell r="K3475">
            <v>237</v>
          </cell>
          <cell r="Y3475" t="str">
            <v>0ófl_199904</v>
          </cell>
        </row>
        <row r="3476">
          <cell r="K3476">
            <v>146</v>
          </cell>
          <cell r="Y3476" t="str">
            <v>1I_199904</v>
          </cell>
        </row>
        <row r="3477">
          <cell r="K3477">
            <v>126</v>
          </cell>
          <cell r="Y3477" t="str">
            <v>1I_199904</v>
          </cell>
        </row>
        <row r="3478">
          <cell r="K3478">
            <v>42.2</v>
          </cell>
          <cell r="Y3478" t="str">
            <v>1ófl_199904</v>
          </cell>
        </row>
        <row r="3479">
          <cell r="K3479">
            <v>629</v>
          </cell>
          <cell r="Y3479" t="str">
            <v>1I_199904</v>
          </cell>
        </row>
        <row r="3480">
          <cell r="K3480">
            <v>480</v>
          </cell>
          <cell r="Y3480" t="str">
            <v>1I_199904</v>
          </cell>
        </row>
        <row r="3481">
          <cell r="K3481">
            <v>806.7</v>
          </cell>
          <cell r="Y3481" t="str">
            <v>0ófl_199904</v>
          </cell>
        </row>
        <row r="3482">
          <cell r="K3482">
            <v>254.7</v>
          </cell>
          <cell r="Y3482" t="str">
            <v>0I_199904</v>
          </cell>
        </row>
        <row r="3483">
          <cell r="K3483">
            <v>188.8</v>
          </cell>
          <cell r="Y3483" t="str">
            <v>0I_199904</v>
          </cell>
        </row>
        <row r="3484">
          <cell r="K3484">
            <v>190.7</v>
          </cell>
          <cell r="Y3484" t="str">
            <v>1I_199904</v>
          </cell>
        </row>
        <row r="3485">
          <cell r="K3485">
            <v>108</v>
          </cell>
          <cell r="Y3485" t="str">
            <v>1I_199904</v>
          </cell>
        </row>
        <row r="3486">
          <cell r="K3486">
            <v>49.5</v>
          </cell>
          <cell r="Y3486" t="str">
            <v>1I_199904</v>
          </cell>
        </row>
        <row r="3487">
          <cell r="K3487">
            <v>213.4</v>
          </cell>
          <cell r="Y3487" t="str">
            <v>1I_199904</v>
          </cell>
        </row>
        <row r="3488">
          <cell r="K3488">
            <v>109.4</v>
          </cell>
          <cell r="Y3488" t="str">
            <v>0I_199904</v>
          </cell>
        </row>
        <row r="3489">
          <cell r="K3489">
            <v>120</v>
          </cell>
          <cell r="Y3489" t="str">
            <v>1I_199904</v>
          </cell>
        </row>
        <row r="3490">
          <cell r="K3490">
            <v>482</v>
          </cell>
          <cell r="Y3490" t="str">
            <v>1I_199904</v>
          </cell>
        </row>
        <row r="3491">
          <cell r="K3491">
            <v>277.3</v>
          </cell>
          <cell r="Y3491" t="str">
            <v>1ófl_199904</v>
          </cell>
        </row>
        <row r="3492">
          <cell r="K3492">
            <v>223.4</v>
          </cell>
          <cell r="Y3492" t="str">
            <v>1I_199904</v>
          </cell>
        </row>
        <row r="3493">
          <cell r="K3493">
            <v>119.2</v>
          </cell>
          <cell r="Y3493" t="str">
            <v>1I_199904</v>
          </cell>
        </row>
        <row r="3494">
          <cell r="K3494">
            <v>59</v>
          </cell>
          <cell r="Y3494" t="str">
            <v>1I_199904</v>
          </cell>
        </row>
        <row r="3495">
          <cell r="K3495">
            <v>90.7</v>
          </cell>
          <cell r="Y3495" t="str">
            <v>1I_199904</v>
          </cell>
        </row>
        <row r="3496">
          <cell r="K3496">
            <v>103.2</v>
          </cell>
          <cell r="Y3496" t="str">
            <v>1I_199904</v>
          </cell>
        </row>
        <row r="3497">
          <cell r="K3497">
            <v>121.8</v>
          </cell>
          <cell r="Y3497" t="str">
            <v>1ófl_199904</v>
          </cell>
        </row>
        <row r="3498">
          <cell r="K3498">
            <v>307.2</v>
          </cell>
          <cell r="Y3498" t="str">
            <v>1I_199904</v>
          </cell>
        </row>
        <row r="3499">
          <cell r="K3499">
            <v>601.79999999999995</v>
          </cell>
          <cell r="Y3499" t="str">
            <v>1S_199904</v>
          </cell>
        </row>
        <row r="3500">
          <cell r="K3500">
            <v>169</v>
          </cell>
          <cell r="Y3500" t="str">
            <v>0I_199904</v>
          </cell>
        </row>
        <row r="3501">
          <cell r="K3501">
            <v>203.1</v>
          </cell>
          <cell r="Y3501" t="str">
            <v>0I_199904</v>
          </cell>
        </row>
        <row r="3502">
          <cell r="K3502">
            <v>208</v>
          </cell>
          <cell r="Y3502" t="str">
            <v>0ófl_199904</v>
          </cell>
        </row>
        <row r="3503">
          <cell r="K3503">
            <v>88.7</v>
          </cell>
          <cell r="Y3503" t="str">
            <v>0I_199904</v>
          </cell>
        </row>
        <row r="3504">
          <cell r="K3504">
            <v>138</v>
          </cell>
          <cell r="Y3504" t="str">
            <v>1I_199904</v>
          </cell>
        </row>
        <row r="3505">
          <cell r="K3505">
            <v>864</v>
          </cell>
          <cell r="Y3505" t="str">
            <v>1V_199904</v>
          </cell>
        </row>
        <row r="3506">
          <cell r="K3506">
            <v>177.6</v>
          </cell>
          <cell r="Y3506" t="str">
            <v>1I_199904</v>
          </cell>
        </row>
        <row r="3507">
          <cell r="K3507">
            <v>331.3</v>
          </cell>
          <cell r="Y3507" t="str">
            <v>1I_199904</v>
          </cell>
        </row>
        <row r="3508">
          <cell r="K3508">
            <v>200.9</v>
          </cell>
          <cell r="Y3508" t="str">
            <v>0ófl_199904</v>
          </cell>
        </row>
        <row r="3509">
          <cell r="K3509">
            <v>490.3</v>
          </cell>
          <cell r="Y3509" t="str">
            <v>0I_199904</v>
          </cell>
        </row>
        <row r="3510">
          <cell r="K3510">
            <v>498.7</v>
          </cell>
          <cell r="Y3510" t="str">
            <v>0I_199904</v>
          </cell>
        </row>
        <row r="3511">
          <cell r="K3511">
            <v>233.2</v>
          </cell>
          <cell r="Y3511" t="str">
            <v>1I_199904</v>
          </cell>
        </row>
        <row r="3512">
          <cell r="K3512">
            <v>266.2</v>
          </cell>
          <cell r="Y3512" t="str">
            <v>1I_199904</v>
          </cell>
        </row>
        <row r="3513">
          <cell r="K3513">
            <v>288.89999999999998</v>
          </cell>
          <cell r="Y3513" t="str">
            <v>0ófl_199904</v>
          </cell>
        </row>
        <row r="3514">
          <cell r="K3514">
            <v>2720</v>
          </cell>
          <cell r="Y3514" t="str">
            <v>1I_199904</v>
          </cell>
        </row>
        <row r="3515">
          <cell r="K3515">
            <v>72.599999999999994</v>
          </cell>
          <cell r="Y3515" t="str">
            <v>0I_199904</v>
          </cell>
        </row>
        <row r="3516">
          <cell r="K3516">
            <v>88</v>
          </cell>
          <cell r="Y3516" t="str">
            <v>1I_199904</v>
          </cell>
        </row>
        <row r="3517">
          <cell r="K3517">
            <v>120</v>
          </cell>
          <cell r="Y3517" t="str">
            <v>1I_199904</v>
          </cell>
        </row>
        <row r="3518">
          <cell r="K3518">
            <v>120</v>
          </cell>
          <cell r="Y3518" t="str">
            <v>1I_199904</v>
          </cell>
        </row>
        <row r="3519">
          <cell r="K3519">
            <v>264.8</v>
          </cell>
          <cell r="Y3519" t="str">
            <v>1I_199904</v>
          </cell>
        </row>
        <row r="3520">
          <cell r="K3520">
            <v>508.9</v>
          </cell>
          <cell r="Y3520" t="str">
            <v>1I_199904</v>
          </cell>
        </row>
        <row r="3521">
          <cell r="K3521">
            <v>50.4</v>
          </cell>
          <cell r="Y3521" t="str">
            <v>1I_199904</v>
          </cell>
        </row>
        <row r="3522">
          <cell r="K3522">
            <v>561.6</v>
          </cell>
          <cell r="Y3522" t="str">
            <v>1I_199904</v>
          </cell>
        </row>
        <row r="3523">
          <cell r="K3523">
            <v>121.7</v>
          </cell>
          <cell r="Y3523" t="str">
            <v>1I_199904</v>
          </cell>
        </row>
        <row r="3524">
          <cell r="K3524">
            <v>105.5</v>
          </cell>
          <cell r="Y3524" t="str">
            <v>1I_199904</v>
          </cell>
        </row>
        <row r="3525">
          <cell r="K3525">
            <v>1225.8</v>
          </cell>
          <cell r="Y3525" t="str">
            <v>0ófl_199904</v>
          </cell>
        </row>
        <row r="3526">
          <cell r="K3526">
            <v>130.4</v>
          </cell>
          <cell r="Y3526" t="str">
            <v>1I_199904</v>
          </cell>
        </row>
        <row r="3527">
          <cell r="K3527">
            <v>100</v>
          </cell>
          <cell r="Y3527" t="str">
            <v>0I_199904</v>
          </cell>
        </row>
        <row r="3528">
          <cell r="K3528">
            <v>678.1</v>
          </cell>
          <cell r="Y3528" t="str">
            <v>1I_199904</v>
          </cell>
        </row>
        <row r="3529">
          <cell r="K3529">
            <v>66.2</v>
          </cell>
          <cell r="Y3529" t="str">
            <v>0I_199904</v>
          </cell>
        </row>
        <row r="3530">
          <cell r="K3530">
            <v>469</v>
          </cell>
          <cell r="Y3530" t="str">
            <v>0I_199904</v>
          </cell>
        </row>
        <row r="3531">
          <cell r="K3531">
            <v>100.8</v>
          </cell>
          <cell r="Y3531" t="str">
            <v>1I_199904</v>
          </cell>
        </row>
        <row r="3532">
          <cell r="K3532">
            <v>76.8</v>
          </cell>
          <cell r="Y3532" t="str">
            <v>1I_199904</v>
          </cell>
        </row>
        <row r="3533">
          <cell r="K3533">
            <v>525.29999999999995</v>
          </cell>
          <cell r="Y3533" t="str">
            <v>0ófl_199904</v>
          </cell>
        </row>
        <row r="3534">
          <cell r="K3534">
            <v>156.69999999999999</v>
          </cell>
          <cell r="Y3534" t="str">
            <v>0I_199904</v>
          </cell>
        </row>
        <row r="3535">
          <cell r="K3535">
            <v>200</v>
          </cell>
          <cell r="Y3535" t="str">
            <v>1I_199904</v>
          </cell>
        </row>
        <row r="3536">
          <cell r="K3536">
            <v>71.599999999999994</v>
          </cell>
          <cell r="Y3536" t="str">
            <v>1I_199904</v>
          </cell>
        </row>
        <row r="3537">
          <cell r="K3537">
            <v>198.4</v>
          </cell>
          <cell r="Y3537" t="str">
            <v>1I_199904</v>
          </cell>
        </row>
        <row r="3538">
          <cell r="K3538">
            <v>70.099999999999994</v>
          </cell>
          <cell r="Y3538" t="str">
            <v>0I_199904</v>
          </cell>
        </row>
        <row r="3539">
          <cell r="K3539">
            <v>526</v>
          </cell>
          <cell r="Y3539" t="str">
            <v>1I_199904</v>
          </cell>
        </row>
        <row r="3540">
          <cell r="K3540">
            <v>139.80000000000001</v>
          </cell>
          <cell r="Y3540" t="str">
            <v>1I_199904</v>
          </cell>
        </row>
        <row r="3541">
          <cell r="K3541">
            <v>126.7</v>
          </cell>
          <cell r="Y3541" t="str">
            <v>1I_199904</v>
          </cell>
        </row>
        <row r="3542">
          <cell r="K3542">
            <v>306.5</v>
          </cell>
          <cell r="Y3542" t="str">
            <v>0ófl_199904</v>
          </cell>
        </row>
        <row r="3543">
          <cell r="K3543">
            <v>88.9</v>
          </cell>
          <cell r="Y3543" t="str">
            <v>1I_199904</v>
          </cell>
        </row>
        <row r="3544">
          <cell r="K3544">
            <v>327.60000000000002</v>
          </cell>
          <cell r="Y3544" t="str">
            <v>0I_199904</v>
          </cell>
        </row>
        <row r="3545">
          <cell r="K3545">
            <v>252.6</v>
          </cell>
          <cell r="Y3545" t="str">
            <v>1I_199904</v>
          </cell>
        </row>
        <row r="3546">
          <cell r="K3546">
            <v>132.9</v>
          </cell>
          <cell r="Y3546" t="str">
            <v>0I_199904</v>
          </cell>
        </row>
        <row r="3547">
          <cell r="K3547">
            <v>3089.7</v>
          </cell>
          <cell r="Y3547" t="str">
            <v>0S_199904</v>
          </cell>
        </row>
        <row r="3548">
          <cell r="K3548">
            <v>87.2</v>
          </cell>
          <cell r="Y3548" t="str">
            <v>1I_199901</v>
          </cell>
        </row>
        <row r="3549">
          <cell r="K3549">
            <v>397.8</v>
          </cell>
          <cell r="Y3549" t="str">
            <v>0I_199901</v>
          </cell>
        </row>
        <row r="3550">
          <cell r="K3550">
            <v>473</v>
          </cell>
          <cell r="Y3550" t="str">
            <v>1I_199901</v>
          </cell>
        </row>
        <row r="3551">
          <cell r="K3551">
            <v>2134.3000000000002</v>
          </cell>
          <cell r="Y3551" t="str">
            <v>1I_199901</v>
          </cell>
        </row>
        <row r="3552">
          <cell r="K3552">
            <v>575</v>
          </cell>
          <cell r="Y3552" t="str">
            <v>0I_199901</v>
          </cell>
        </row>
        <row r="3553">
          <cell r="K3553">
            <v>149</v>
          </cell>
          <cell r="Y3553" t="str">
            <v>1V_199901</v>
          </cell>
        </row>
        <row r="3554">
          <cell r="K3554">
            <v>377</v>
          </cell>
          <cell r="Y3554" t="str">
            <v>0I_199901</v>
          </cell>
        </row>
        <row r="3555">
          <cell r="K3555">
            <v>111.1</v>
          </cell>
          <cell r="Y3555" t="str">
            <v>1I_199901</v>
          </cell>
        </row>
        <row r="3556">
          <cell r="K3556">
            <v>3892</v>
          </cell>
          <cell r="Y3556" t="str">
            <v>1I_199901</v>
          </cell>
        </row>
        <row r="3557">
          <cell r="K3557">
            <v>293</v>
          </cell>
          <cell r="Y3557" t="str">
            <v>0I_199901</v>
          </cell>
        </row>
        <row r="3558">
          <cell r="K3558">
            <v>224.2</v>
          </cell>
          <cell r="Y3558" t="str">
            <v>0S_199902</v>
          </cell>
        </row>
        <row r="3559">
          <cell r="K3559">
            <v>269</v>
          </cell>
          <cell r="Y3559" t="str">
            <v>1I_199902</v>
          </cell>
        </row>
        <row r="3560">
          <cell r="K3560">
            <v>247.2</v>
          </cell>
          <cell r="Y3560" t="str">
            <v>0I_199902</v>
          </cell>
        </row>
        <row r="3561">
          <cell r="K3561">
            <v>7573.8</v>
          </cell>
          <cell r="Y3561" t="str">
            <v>1I_199902</v>
          </cell>
        </row>
        <row r="3562">
          <cell r="K3562">
            <v>414.3</v>
          </cell>
          <cell r="Y3562" t="str">
            <v>1I_199902</v>
          </cell>
        </row>
        <row r="3563">
          <cell r="K3563">
            <v>607.79999999999995</v>
          </cell>
          <cell r="Y3563" t="str">
            <v>1I_199902</v>
          </cell>
        </row>
        <row r="3564">
          <cell r="K3564">
            <v>2878</v>
          </cell>
          <cell r="Y3564" t="str">
            <v>1I_199902</v>
          </cell>
        </row>
        <row r="3565">
          <cell r="K3565">
            <v>743.2</v>
          </cell>
          <cell r="Y3565" t="str">
            <v>1I_199902</v>
          </cell>
        </row>
        <row r="3566">
          <cell r="K3566">
            <v>541</v>
          </cell>
          <cell r="Y3566" t="str">
            <v>0I_199903</v>
          </cell>
        </row>
        <row r="3567">
          <cell r="K3567">
            <v>505.4</v>
          </cell>
          <cell r="Y3567" t="str">
            <v>1I_199903</v>
          </cell>
        </row>
        <row r="3568">
          <cell r="K3568">
            <v>152.9</v>
          </cell>
          <cell r="Y3568" t="str">
            <v>0ófl_199903</v>
          </cell>
        </row>
        <row r="3569">
          <cell r="K3569">
            <v>85.5</v>
          </cell>
          <cell r="Y3569" t="str">
            <v>1ófl_199903</v>
          </cell>
        </row>
        <row r="3570">
          <cell r="K3570">
            <v>149</v>
          </cell>
          <cell r="Y3570" t="str">
            <v>1V_199903</v>
          </cell>
        </row>
        <row r="3571">
          <cell r="K3571">
            <v>109.7</v>
          </cell>
          <cell r="Y3571" t="str">
            <v>0I_199903</v>
          </cell>
        </row>
        <row r="3572">
          <cell r="K3572">
            <v>192.3</v>
          </cell>
          <cell r="Y3572" t="str">
            <v>0I_199903</v>
          </cell>
        </row>
        <row r="3573">
          <cell r="K3573">
            <v>504.1</v>
          </cell>
          <cell r="Y3573" t="str">
            <v>1I_199904</v>
          </cell>
        </row>
        <row r="3574">
          <cell r="K3574">
            <v>83</v>
          </cell>
          <cell r="Y3574" t="str">
            <v>0I_199904</v>
          </cell>
        </row>
        <row r="3575">
          <cell r="K3575">
            <v>152.4</v>
          </cell>
          <cell r="Y3575" t="str">
            <v>1ófl_199904</v>
          </cell>
        </row>
        <row r="3576">
          <cell r="K3576">
            <v>2134.3000000000002</v>
          </cell>
          <cell r="Y3576" t="str">
            <v>1I_199904</v>
          </cell>
        </row>
        <row r="3577">
          <cell r="K3577">
            <v>47</v>
          </cell>
          <cell r="Y3577" t="str">
            <v>0I_199904</v>
          </cell>
        </row>
        <row r="3578">
          <cell r="K3578">
            <v>187.1</v>
          </cell>
          <cell r="Y3578" t="str">
            <v>0ófl_199904</v>
          </cell>
        </row>
        <row r="3579">
          <cell r="K3579">
            <v>87.7</v>
          </cell>
          <cell r="Y3579" t="str">
            <v>1I_199904</v>
          </cell>
        </row>
        <row r="3580">
          <cell r="K3580">
            <v>574.1</v>
          </cell>
          <cell r="Y3580" t="str">
            <v>1I_199904</v>
          </cell>
        </row>
        <row r="3581">
          <cell r="K3581">
            <v>84.9</v>
          </cell>
          <cell r="Y3581" t="str">
            <v>0I_199904</v>
          </cell>
        </row>
        <row r="3582">
          <cell r="K3582">
            <v>2011.9</v>
          </cell>
          <cell r="Y3582" t="str">
            <v>1I_199904</v>
          </cell>
        </row>
        <row r="3583">
          <cell r="K3583">
            <v>0</v>
          </cell>
          <cell r="Y3583" t="str">
            <v>0ófl_199901</v>
          </cell>
        </row>
        <row r="3584">
          <cell r="K3584">
            <v>769.5</v>
          </cell>
          <cell r="Y3584" t="str">
            <v>1ófl_199901</v>
          </cell>
        </row>
        <row r="3585">
          <cell r="K3585">
            <v>31.8</v>
          </cell>
          <cell r="Y3585" t="str">
            <v>1ófl_199901</v>
          </cell>
        </row>
        <row r="3586">
          <cell r="K3586">
            <v>676</v>
          </cell>
          <cell r="Y3586" t="str">
            <v>0ófl_199901</v>
          </cell>
        </row>
        <row r="3587">
          <cell r="K3587">
            <v>67.900000000000006</v>
          </cell>
          <cell r="Y3587" t="str">
            <v>0I_199901</v>
          </cell>
        </row>
        <row r="3588">
          <cell r="K3588">
            <v>120.7</v>
          </cell>
          <cell r="Y3588" t="str">
            <v>1I_199901</v>
          </cell>
        </row>
        <row r="3589">
          <cell r="K3589">
            <v>192</v>
          </cell>
          <cell r="Y3589" t="str">
            <v>1S_199901</v>
          </cell>
        </row>
        <row r="3590">
          <cell r="K3590">
            <v>233.6</v>
          </cell>
          <cell r="Y3590" t="str">
            <v>0I_199901</v>
          </cell>
        </row>
        <row r="3591">
          <cell r="K3591">
            <v>247.6</v>
          </cell>
          <cell r="Y3591" t="str">
            <v>0ófl_199901</v>
          </cell>
        </row>
        <row r="3592">
          <cell r="K3592">
            <v>107.1</v>
          </cell>
          <cell r="Y3592" t="str">
            <v>0ófl_199901</v>
          </cell>
        </row>
        <row r="3593">
          <cell r="K3593">
            <v>68.099999999999994</v>
          </cell>
          <cell r="Y3593" t="str">
            <v>0ófl_199901</v>
          </cell>
        </row>
        <row r="3594">
          <cell r="K3594">
            <v>483</v>
          </cell>
          <cell r="Y3594" t="str">
            <v>1ófl_199901</v>
          </cell>
        </row>
        <row r="3595">
          <cell r="K3595">
            <v>173.7</v>
          </cell>
          <cell r="Y3595" t="str">
            <v>1I_199901</v>
          </cell>
        </row>
        <row r="3596">
          <cell r="K3596">
            <v>96.8</v>
          </cell>
          <cell r="Y3596" t="str">
            <v>1ófl_199901</v>
          </cell>
        </row>
        <row r="3597">
          <cell r="K3597">
            <v>435.4</v>
          </cell>
          <cell r="Y3597" t="str">
            <v>1ófl_199901</v>
          </cell>
        </row>
        <row r="3598">
          <cell r="K3598">
            <v>38.5</v>
          </cell>
          <cell r="Y3598" t="str">
            <v>1ófl_199901</v>
          </cell>
        </row>
        <row r="3599">
          <cell r="K3599">
            <v>38.5</v>
          </cell>
          <cell r="Y3599" t="str">
            <v>1ófl_199901</v>
          </cell>
        </row>
        <row r="3600">
          <cell r="K3600">
            <v>218.6</v>
          </cell>
          <cell r="Y3600" t="str">
            <v>0ófl_199901</v>
          </cell>
        </row>
        <row r="3601">
          <cell r="K3601">
            <v>44.4</v>
          </cell>
          <cell r="Y3601" t="str">
            <v>0ófl_199902</v>
          </cell>
        </row>
        <row r="3602">
          <cell r="K3602">
            <v>74.599999999999994</v>
          </cell>
          <cell r="Y3602" t="str">
            <v>0ófl_199902</v>
          </cell>
        </row>
        <row r="3603">
          <cell r="K3603">
            <v>184.8</v>
          </cell>
          <cell r="Y3603" t="str">
            <v>0ófl_199902</v>
          </cell>
        </row>
        <row r="3604">
          <cell r="K3604">
            <v>45.2</v>
          </cell>
          <cell r="Y3604" t="str">
            <v>1ófl_199902</v>
          </cell>
        </row>
        <row r="3605">
          <cell r="K3605">
            <v>269.3</v>
          </cell>
          <cell r="Y3605" t="str">
            <v>1ófl_199902</v>
          </cell>
        </row>
        <row r="3606">
          <cell r="K3606">
            <v>37.700000000000003</v>
          </cell>
          <cell r="Y3606" t="str">
            <v>0ófl_199902</v>
          </cell>
        </row>
        <row r="3607">
          <cell r="K3607">
            <v>331.5</v>
          </cell>
          <cell r="Y3607" t="str">
            <v>0ófl_199902</v>
          </cell>
        </row>
        <row r="3608">
          <cell r="K3608">
            <v>132.69999999999999</v>
          </cell>
          <cell r="Y3608" t="str">
            <v>0ófl_199902</v>
          </cell>
        </row>
        <row r="3609">
          <cell r="K3609">
            <v>195</v>
          </cell>
          <cell r="Y3609" t="str">
            <v>1V_199902</v>
          </cell>
        </row>
        <row r="3610">
          <cell r="K3610">
            <v>0</v>
          </cell>
          <cell r="Y3610" t="str">
            <v>0ófl_199902</v>
          </cell>
        </row>
        <row r="3611">
          <cell r="K3611">
            <v>57</v>
          </cell>
          <cell r="Y3611" t="str">
            <v>0ófl_199902</v>
          </cell>
        </row>
        <row r="3612">
          <cell r="K3612">
            <v>285</v>
          </cell>
          <cell r="Y3612" t="str">
            <v>1ófl_199902</v>
          </cell>
        </row>
        <row r="3613">
          <cell r="K3613">
            <v>39</v>
          </cell>
          <cell r="Y3613" t="str">
            <v>0ófl_199903</v>
          </cell>
        </row>
        <row r="3614">
          <cell r="K3614">
            <v>129.4</v>
          </cell>
          <cell r="Y3614" t="str">
            <v>1ófl_199903</v>
          </cell>
        </row>
        <row r="3615">
          <cell r="K3615">
            <v>90.5</v>
          </cell>
          <cell r="Y3615" t="str">
            <v>1ófl_199903</v>
          </cell>
        </row>
        <row r="3616">
          <cell r="K3616">
            <v>672</v>
          </cell>
          <cell r="Y3616" t="str">
            <v>1ófl_199903</v>
          </cell>
        </row>
        <row r="3617">
          <cell r="K3617">
            <v>60.5</v>
          </cell>
          <cell r="Y3617" t="str">
            <v>0ófl_199903</v>
          </cell>
        </row>
        <row r="3618">
          <cell r="K3618">
            <v>416.1</v>
          </cell>
          <cell r="Y3618" t="str">
            <v>0S_199903</v>
          </cell>
        </row>
        <row r="3619">
          <cell r="K3619">
            <v>125.4</v>
          </cell>
          <cell r="Y3619" t="str">
            <v>0ófl_199903</v>
          </cell>
        </row>
        <row r="3620">
          <cell r="K3620">
            <v>543.9</v>
          </cell>
          <cell r="Y3620" t="str">
            <v>1ófl_199903</v>
          </cell>
        </row>
        <row r="3621">
          <cell r="K3621">
            <v>79.3</v>
          </cell>
          <cell r="Y3621" t="str">
            <v>0ófl_199903</v>
          </cell>
        </row>
        <row r="3622">
          <cell r="K3622">
            <v>269.8</v>
          </cell>
          <cell r="Y3622" t="str">
            <v>0ófl_199903</v>
          </cell>
        </row>
        <row r="3623">
          <cell r="K3623">
            <v>733.3</v>
          </cell>
          <cell r="Y3623" t="str">
            <v>0ófl_199903</v>
          </cell>
        </row>
        <row r="3624">
          <cell r="K3624">
            <v>60.6</v>
          </cell>
          <cell r="Y3624" t="str">
            <v>0ófl_199903</v>
          </cell>
        </row>
        <row r="3625">
          <cell r="K3625">
            <v>39</v>
          </cell>
          <cell r="Y3625" t="str">
            <v>1ófl_199903</v>
          </cell>
        </row>
        <row r="3626">
          <cell r="K3626">
            <v>126.7</v>
          </cell>
          <cell r="Y3626" t="str">
            <v>0ófl_199903</v>
          </cell>
        </row>
        <row r="3627">
          <cell r="K3627">
            <v>50</v>
          </cell>
          <cell r="Y3627" t="str">
            <v>1ófl_199903</v>
          </cell>
        </row>
        <row r="3628">
          <cell r="K3628">
            <v>88</v>
          </cell>
          <cell r="Y3628" t="str">
            <v>1ófl_199903</v>
          </cell>
        </row>
        <row r="3629">
          <cell r="K3629">
            <v>135</v>
          </cell>
          <cell r="Y3629" t="str">
            <v>1I_199903</v>
          </cell>
        </row>
        <row r="3630">
          <cell r="K3630">
            <v>50</v>
          </cell>
          <cell r="Y3630" t="str">
            <v>1ófl_199903</v>
          </cell>
        </row>
        <row r="3631">
          <cell r="K3631">
            <v>60.5</v>
          </cell>
          <cell r="Y3631" t="str">
            <v>1ófl_199903</v>
          </cell>
        </row>
        <row r="3632">
          <cell r="K3632">
            <v>76</v>
          </cell>
          <cell r="Y3632" t="str">
            <v>0ófl_199903</v>
          </cell>
        </row>
        <row r="3633">
          <cell r="K3633">
            <v>284.89999999999998</v>
          </cell>
          <cell r="Y3633" t="str">
            <v>1V_199903</v>
          </cell>
        </row>
        <row r="3634">
          <cell r="K3634">
            <v>78.2</v>
          </cell>
          <cell r="Y3634" t="str">
            <v>0ófl_199903</v>
          </cell>
        </row>
        <row r="3635">
          <cell r="K3635">
            <v>141.6</v>
          </cell>
          <cell r="Y3635" t="str">
            <v>0ófl_199903</v>
          </cell>
        </row>
        <row r="3636">
          <cell r="K3636">
            <v>80.599999999999994</v>
          </cell>
          <cell r="Y3636" t="str">
            <v>1ófl_199903</v>
          </cell>
        </row>
        <row r="3637">
          <cell r="K3637">
            <v>93</v>
          </cell>
          <cell r="Y3637" t="str">
            <v>0ófl_199903</v>
          </cell>
        </row>
        <row r="3638">
          <cell r="K3638">
            <v>52.5</v>
          </cell>
          <cell r="Y3638" t="str">
            <v>0ófl_199903</v>
          </cell>
        </row>
        <row r="3639">
          <cell r="K3639">
            <v>45.8</v>
          </cell>
          <cell r="Y3639" t="str">
            <v>0ófl_199904</v>
          </cell>
        </row>
        <row r="3640">
          <cell r="K3640">
            <v>269.3</v>
          </cell>
          <cell r="Y3640" t="str">
            <v>1ófl_199904</v>
          </cell>
        </row>
        <row r="3641">
          <cell r="K3641">
            <v>274.5</v>
          </cell>
          <cell r="Y3641" t="str">
            <v>0ófl_199904</v>
          </cell>
        </row>
        <row r="3642">
          <cell r="K3642">
            <v>600</v>
          </cell>
          <cell r="Y3642" t="str">
            <v>1ófl_199904</v>
          </cell>
        </row>
        <row r="3643">
          <cell r="K3643">
            <v>239.5</v>
          </cell>
          <cell r="Y3643" t="str">
            <v>1I_199904</v>
          </cell>
        </row>
        <row r="3644">
          <cell r="K3644">
            <v>130</v>
          </cell>
          <cell r="Y3644" t="str">
            <v>0ófl_199904</v>
          </cell>
        </row>
        <row r="3645">
          <cell r="K3645">
            <v>59.5</v>
          </cell>
          <cell r="Y3645" t="str">
            <v>1I_199904</v>
          </cell>
        </row>
        <row r="3646">
          <cell r="K3646">
            <v>730.5</v>
          </cell>
          <cell r="Y3646" t="str">
            <v>0ófl_199904</v>
          </cell>
        </row>
        <row r="3647">
          <cell r="K3647">
            <v>109.5</v>
          </cell>
          <cell r="Y3647" t="str">
            <v>0ófl_199904</v>
          </cell>
        </row>
        <row r="3648">
          <cell r="K3648">
            <v>78</v>
          </cell>
          <cell r="Y3648" t="str">
            <v>1ófl_199904</v>
          </cell>
        </row>
        <row r="3649">
          <cell r="K3649">
            <v>121</v>
          </cell>
          <cell r="Y3649" t="str">
            <v>1ófl_199904</v>
          </cell>
        </row>
        <row r="3650">
          <cell r="K3650">
            <v>269.3</v>
          </cell>
          <cell r="Y3650" t="str">
            <v>1ófl_199904</v>
          </cell>
        </row>
        <row r="3651">
          <cell r="K3651">
            <v>328.2</v>
          </cell>
          <cell r="Y3651" t="str">
            <v>1ófl_199904</v>
          </cell>
        </row>
        <row r="3652">
          <cell r="K3652">
            <v>45.2</v>
          </cell>
          <cell r="Y3652" t="str">
            <v>1ófl_199904</v>
          </cell>
        </row>
        <row r="3653">
          <cell r="K3653">
            <v>51.7</v>
          </cell>
          <cell r="Y3653" t="str">
            <v>0ófl_199904</v>
          </cell>
        </row>
        <row r="3654">
          <cell r="K3654">
            <v>284.89999999999998</v>
          </cell>
          <cell r="Y3654" t="str">
            <v>1V_199904</v>
          </cell>
        </row>
        <row r="3655">
          <cell r="K3655">
            <v>64.5</v>
          </cell>
          <cell r="Y3655" t="str">
            <v>0ófl_199904</v>
          </cell>
        </row>
        <row r="3656">
          <cell r="K3656">
            <v>80.400000000000006</v>
          </cell>
          <cell r="Y3656" t="str">
            <v>1ófl_199904</v>
          </cell>
        </row>
        <row r="3657">
          <cell r="K3657">
            <v>319.89999999999998</v>
          </cell>
          <cell r="Y3657" t="str">
            <v>0ófl_199904</v>
          </cell>
        </row>
        <row r="3658">
          <cell r="K3658">
            <v>114.5</v>
          </cell>
          <cell r="Y3658" t="str">
            <v>1ófl_199904</v>
          </cell>
        </row>
        <row r="3659">
          <cell r="K3659">
            <v>836.8</v>
          </cell>
          <cell r="Y3659" t="str">
            <v>0ófl_199904</v>
          </cell>
        </row>
        <row r="3660">
          <cell r="K3660">
            <v>142.30000000000001</v>
          </cell>
          <cell r="Y3660" t="str">
            <v>1ófl_199904</v>
          </cell>
        </row>
        <row r="3661">
          <cell r="K3661">
            <v>244.3</v>
          </cell>
          <cell r="Y3661" t="str">
            <v>0ófl_199904</v>
          </cell>
        </row>
        <row r="3662">
          <cell r="K3662">
            <v>129.4</v>
          </cell>
          <cell r="Y3662" t="str">
            <v>1ófl_200001</v>
          </cell>
        </row>
        <row r="3663">
          <cell r="K3663">
            <v>479.9</v>
          </cell>
          <cell r="Y3663" t="str">
            <v>1S_200001</v>
          </cell>
        </row>
        <row r="3664">
          <cell r="K3664">
            <v>47.1</v>
          </cell>
          <cell r="Y3664" t="str">
            <v>1V_200001</v>
          </cell>
        </row>
        <row r="3665">
          <cell r="K3665">
            <v>400.5</v>
          </cell>
          <cell r="Y3665" t="str">
            <v>1V_200001</v>
          </cell>
        </row>
        <row r="3666">
          <cell r="K3666">
            <v>100.5</v>
          </cell>
          <cell r="Y3666" t="str">
            <v>1ófl_200001</v>
          </cell>
        </row>
        <row r="3667">
          <cell r="K3667">
            <v>68.2</v>
          </cell>
          <cell r="Y3667" t="str">
            <v>1V_200001</v>
          </cell>
        </row>
        <row r="3668">
          <cell r="K3668">
            <v>93.9</v>
          </cell>
          <cell r="Y3668" t="str">
            <v>1ófl_200001</v>
          </cell>
        </row>
        <row r="3669">
          <cell r="K3669">
            <v>216</v>
          </cell>
          <cell r="Y3669" t="str">
            <v>1S_200001</v>
          </cell>
        </row>
        <row r="3670">
          <cell r="K3670">
            <v>240.4</v>
          </cell>
          <cell r="Y3670" t="str">
            <v>1ófl_200001</v>
          </cell>
        </row>
        <row r="3671">
          <cell r="K3671">
            <v>185.4</v>
          </cell>
          <cell r="Y3671" t="str">
            <v>1S_200001</v>
          </cell>
        </row>
        <row r="3672">
          <cell r="K3672">
            <v>234.3</v>
          </cell>
          <cell r="Y3672" t="str">
            <v>1S_200001</v>
          </cell>
        </row>
        <row r="3673">
          <cell r="K3673">
            <v>410</v>
          </cell>
          <cell r="Y3673" t="str">
            <v>1S_200001</v>
          </cell>
        </row>
        <row r="3674">
          <cell r="K3674">
            <v>340.6</v>
          </cell>
          <cell r="Y3674" t="str">
            <v>1V_200001</v>
          </cell>
        </row>
        <row r="3675">
          <cell r="K3675">
            <v>1108.2</v>
          </cell>
          <cell r="Y3675" t="str">
            <v>0V_200001</v>
          </cell>
        </row>
        <row r="3676">
          <cell r="K3676">
            <v>65.3</v>
          </cell>
          <cell r="Y3676" t="str">
            <v>1V_200001</v>
          </cell>
        </row>
        <row r="3677">
          <cell r="K3677">
            <v>128.5</v>
          </cell>
          <cell r="Y3677" t="str">
            <v>0ófl_200001</v>
          </cell>
        </row>
        <row r="3678">
          <cell r="K3678">
            <v>318.60000000000002</v>
          </cell>
          <cell r="Y3678" t="str">
            <v>1S_200001</v>
          </cell>
        </row>
        <row r="3679">
          <cell r="K3679">
            <v>545.1</v>
          </cell>
          <cell r="Y3679" t="str">
            <v>1V_200001</v>
          </cell>
        </row>
        <row r="3680">
          <cell r="K3680">
            <v>115.4</v>
          </cell>
          <cell r="Y3680" t="str">
            <v>1ófl_200001</v>
          </cell>
        </row>
        <row r="3681">
          <cell r="K3681">
            <v>201.5</v>
          </cell>
          <cell r="Y3681" t="str">
            <v>1V_200001</v>
          </cell>
        </row>
        <row r="3682">
          <cell r="K3682">
            <v>94.3</v>
          </cell>
          <cell r="Y3682" t="str">
            <v>1S_200001</v>
          </cell>
        </row>
        <row r="3683">
          <cell r="K3683">
            <v>79.8</v>
          </cell>
          <cell r="Y3683" t="str">
            <v>0ófl_200001</v>
          </cell>
        </row>
        <row r="3684">
          <cell r="K3684">
            <v>204</v>
          </cell>
          <cell r="Y3684" t="str">
            <v>1ófl_200001</v>
          </cell>
        </row>
        <row r="3685">
          <cell r="K3685">
            <v>194.2</v>
          </cell>
          <cell r="Y3685" t="str">
            <v>0ófl_200001</v>
          </cell>
        </row>
        <row r="3686">
          <cell r="K3686">
            <v>508</v>
          </cell>
          <cell r="Y3686" t="str">
            <v>1I_200001</v>
          </cell>
        </row>
        <row r="3687">
          <cell r="K3687">
            <v>157.1</v>
          </cell>
          <cell r="Y3687" t="str">
            <v>0S_200001</v>
          </cell>
        </row>
        <row r="3688">
          <cell r="K3688">
            <v>78.400000000000006</v>
          </cell>
          <cell r="Y3688" t="str">
            <v>1V_200001</v>
          </cell>
        </row>
        <row r="3689">
          <cell r="K3689">
            <v>211.9</v>
          </cell>
          <cell r="Y3689" t="str">
            <v>1S_200001</v>
          </cell>
        </row>
        <row r="3690">
          <cell r="K3690">
            <v>144.19999999999999</v>
          </cell>
          <cell r="Y3690" t="str">
            <v>0ófl_200001</v>
          </cell>
        </row>
        <row r="3691">
          <cell r="K3691">
            <v>428.2</v>
          </cell>
          <cell r="Y3691" t="str">
            <v>1S_200001</v>
          </cell>
        </row>
        <row r="3692">
          <cell r="K3692">
            <v>51.4</v>
          </cell>
          <cell r="Y3692" t="str">
            <v>1V_200001</v>
          </cell>
        </row>
        <row r="3693">
          <cell r="K3693">
            <v>288</v>
          </cell>
          <cell r="Y3693" t="str">
            <v>1S_200001</v>
          </cell>
        </row>
        <row r="3694">
          <cell r="K3694">
            <v>102.5</v>
          </cell>
          <cell r="Y3694" t="str">
            <v>1V_200001</v>
          </cell>
        </row>
        <row r="3695">
          <cell r="K3695">
            <v>723.2</v>
          </cell>
          <cell r="Y3695" t="str">
            <v>0ófl_200001</v>
          </cell>
        </row>
        <row r="3696">
          <cell r="K3696">
            <v>4105</v>
          </cell>
          <cell r="Y3696" t="str">
            <v>1ófl_200001</v>
          </cell>
        </row>
        <row r="3697">
          <cell r="K3697">
            <v>156</v>
          </cell>
          <cell r="Y3697" t="str">
            <v>1S_200001</v>
          </cell>
        </row>
        <row r="3698">
          <cell r="K3698">
            <v>239.5</v>
          </cell>
          <cell r="Y3698" t="str">
            <v>1ófl_200001</v>
          </cell>
        </row>
        <row r="3699">
          <cell r="K3699">
            <v>62.2</v>
          </cell>
          <cell r="Y3699" t="str">
            <v>1V_200001</v>
          </cell>
        </row>
        <row r="3700">
          <cell r="K3700">
            <v>341.7</v>
          </cell>
          <cell r="Y3700" t="str">
            <v>1V_200001</v>
          </cell>
        </row>
        <row r="3701">
          <cell r="K3701">
            <v>526.20000000000005</v>
          </cell>
          <cell r="Y3701" t="str">
            <v>1S_200001</v>
          </cell>
        </row>
        <row r="3702">
          <cell r="K3702">
            <v>430.6</v>
          </cell>
          <cell r="Y3702" t="str">
            <v>1S_200001</v>
          </cell>
        </row>
        <row r="3703">
          <cell r="K3703">
            <v>227</v>
          </cell>
          <cell r="Y3703" t="str">
            <v>1S_200001</v>
          </cell>
        </row>
        <row r="3704">
          <cell r="K3704">
            <v>59.8</v>
          </cell>
          <cell r="Y3704" t="str">
            <v>1V_200001</v>
          </cell>
        </row>
        <row r="3705">
          <cell r="K3705">
            <v>1364.6</v>
          </cell>
          <cell r="Y3705" t="str">
            <v>0V_200001</v>
          </cell>
        </row>
        <row r="3706">
          <cell r="K3706">
            <v>104.5</v>
          </cell>
          <cell r="Y3706" t="str">
            <v>0V_200001</v>
          </cell>
        </row>
        <row r="3707">
          <cell r="K3707">
            <v>92</v>
          </cell>
          <cell r="Y3707" t="str">
            <v>0V_200002</v>
          </cell>
        </row>
        <row r="3708">
          <cell r="K3708">
            <v>97.9</v>
          </cell>
          <cell r="Y3708" t="str">
            <v>1ófl_200002</v>
          </cell>
        </row>
        <row r="3709">
          <cell r="K3709">
            <v>108.5</v>
          </cell>
          <cell r="Y3709" t="str">
            <v>0V_200002</v>
          </cell>
        </row>
        <row r="3710">
          <cell r="K3710">
            <v>218.7</v>
          </cell>
          <cell r="Y3710" t="str">
            <v>1S_200002</v>
          </cell>
        </row>
        <row r="3711">
          <cell r="K3711">
            <v>152.5</v>
          </cell>
          <cell r="Y3711" t="str">
            <v>1V_200002</v>
          </cell>
        </row>
        <row r="3712">
          <cell r="K3712">
            <v>172.4</v>
          </cell>
          <cell r="Y3712" t="str">
            <v>0V_200002</v>
          </cell>
        </row>
        <row r="3713">
          <cell r="K3713">
            <v>261.89999999999998</v>
          </cell>
          <cell r="Y3713" t="str">
            <v>1ófl_200002</v>
          </cell>
        </row>
        <row r="3714">
          <cell r="K3714">
            <v>108</v>
          </cell>
          <cell r="Y3714" t="str">
            <v>1I_200002</v>
          </cell>
        </row>
        <row r="3715">
          <cell r="K3715">
            <v>120.8</v>
          </cell>
          <cell r="Y3715" t="str">
            <v>1I_200002</v>
          </cell>
        </row>
        <row r="3716">
          <cell r="K3716">
            <v>73.3</v>
          </cell>
          <cell r="Y3716" t="str">
            <v>0S_200002</v>
          </cell>
        </row>
        <row r="3717">
          <cell r="K3717">
            <v>355.5</v>
          </cell>
          <cell r="Y3717" t="str">
            <v>1V_200002</v>
          </cell>
        </row>
        <row r="3718">
          <cell r="K3718">
            <v>57.6</v>
          </cell>
          <cell r="Y3718" t="str">
            <v>0V_200002</v>
          </cell>
        </row>
        <row r="3719">
          <cell r="K3719">
            <v>45.5</v>
          </cell>
          <cell r="Y3719" t="str">
            <v>0V_200002</v>
          </cell>
        </row>
        <row r="3720">
          <cell r="K3720">
            <v>254.3</v>
          </cell>
          <cell r="Y3720" t="str">
            <v>0V_200002</v>
          </cell>
        </row>
        <row r="3721">
          <cell r="K3721">
            <v>146.30000000000001</v>
          </cell>
          <cell r="Y3721" t="str">
            <v>1V_200002</v>
          </cell>
        </row>
        <row r="3722">
          <cell r="K3722">
            <v>69.7</v>
          </cell>
          <cell r="Y3722" t="str">
            <v>1V_200002</v>
          </cell>
        </row>
        <row r="3723">
          <cell r="K3723">
            <v>238.4</v>
          </cell>
          <cell r="Y3723" t="str">
            <v>1S_200002</v>
          </cell>
        </row>
        <row r="3724">
          <cell r="K3724">
            <v>374.3</v>
          </cell>
          <cell r="Y3724" t="str">
            <v>1V_200002</v>
          </cell>
        </row>
        <row r="3725">
          <cell r="K3725">
            <v>59.9</v>
          </cell>
          <cell r="Y3725" t="str">
            <v>1V_200002</v>
          </cell>
        </row>
        <row r="3726">
          <cell r="K3726">
            <v>13.1</v>
          </cell>
          <cell r="Y3726" t="str">
            <v>0S_200002</v>
          </cell>
        </row>
        <row r="3727">
          <cell r="K3727">
            <v>48.9</v>
          </cell>
          <cell r="Y3727" t="str">
            <v>1S_200002</v>
          </cell>
        </row>
        <row r="3728">
          <cell r="K3728">
            <v>297.89999999999998</v>
          </cell>
          <cell r="Y3728" t="str">
            <v>1V_200002</v>
          </cell>
        </row>
        <row r="3729">
          <cell r="K3729">
            <v>251.9</v>
          </cell>
          <cell r="Y3729" t="str">
            <v>1S_200002</v>
          </cell>
        </row>
        <row r="3730">
          <cell r="K3730">
            <v>325.8</v>
          </cell>
          <cell r="Y3730" t="str">
            <v>1S_200002</v>
          </cell>
        </row>
        <row r="3731">
          <cell r="K3731">
            <v>3738.1</v>
          </cell>
          <cell r="Y3731" t="str">
            <v>1I_200002</v>
          </cell>
        </row>
        <row r="3732">
          <cell r="K3732">
            <v>69</v>
          </cell>
          <cell r="Y3732" t="str">
            <v>1V_200002</v>
          </cell>
        </row>
        <row r="3733">
          <cell r="K3733">
            <v>1304.8</v>
          </cell>
          <cell r="Y3733" t="str">
            <v>1S_200002</v>
          </cell>
        </row>
        <row r="3734">
          <cell r="K3734">
            <v>450</v>
          </cell>
          <cell r="Y3734" t="str">
            <v>1V_200002</v>
          </cell>
        </row>
        <row r="3735">
          <cell r="K3735">
            <v>134.30000000000001</v>
          </cell>
          <cell r="Y3735" t="str">
            <v>1ófl_200002</v>
          </cell>
        </row>
        <row r="3736">
          <cell r="K3736">
            <v>176.5</v>
          </cell>
          <cell r="Y3736" t="str">
            <v>1ófl_200002</v>
          </cell>
        </row>
        <row r="3737">
          <cell r="K3737">
            <v>39.799999999999997</v>
          </cell>
          <cell r="Y3737" t="str">
            <v>0V_200002</v>
          </cell>
        </row>
        <row r="3738">
          <cell r="K3738">
            <v>377.2</v>
          </cell>
          <cell r="Y3738" t="str">
            <v>1ófl_200002</v>
          </cell>
        </row>
        <row r="3739">
          <cell r="K3739">
            <v>51.6</v>
          </cell>
          <cell r="Y3739" t="str">
            <v>0I_200002</v>
          </cell>
        </row>
        <row r="3740">
          <cell r="K3740">
            <v>210.3</v>
          </cell>
          <cell r="Y3740" t="str">
            <v>1S_200002</v>
          </cell>
        </row>
        <row r="3741">
          <cell r="K3741">
            <v>99.4</v>
          </cell>
          <cell r="Y3741" t="str">
            <v>0I_200003</v>
          </cell>
        </row>
        <row r="3742">
          <cell r="K3742">
            <v>117.7</v>
          </cell>
          <cell r="Y3742" t="str">
            <v>1S_200003</v>
          </cell>
        </row>
        <row r="3743">
          <cell r="K3743">
            <v>143.80000000000001</v>
          </cell>
          <cell r="Y3743" t="str">
            <v>1V_200003</v>
          </cell>
        </row>
        <row r="3744">
          <cell r="K3744">
            <v>117</v>
          </cell>
          <cell r="Y3744" t="str">
            <v>1S_200003</v>
          </cell>
        </row>
        <row r="3745">
          <cell r="K3745">
            <v>142.69999999999999</v>
          </cell>
          <cell r="Y3745" t="str">
            <v>1V_200003</v>
          </cell>
        </row>
        <row r="3746">
          <cell r="K3746">
            <v>72.8</v>
          </cell>
          <cell r="Y3746" t="str">
            <v>1V_200003</v>
          </cell>
        </row>
        <row r="3747">
          <cell r="K3747">
            <v>218.9</v>
          </cell>
          <cell r="Y3747" t="str">
            <v>1ófl_200003</v>
          </cell>
        </row>
        <row r="3748">
          <cell r="K3748">
            <v>54.2</v>
          </cell>
          <cell r="Y3748" t="str">
            <v>1V_200003</v>
          </cell>
        </row>
        <row r="3749">
          <cell r="K3749">
            <v>195.1</v>
          </cell>
          <cell r="Y3749" t="str">
            <v>1I_200003</v>
          </cell>
        </row>
        <row r="3750">
          <cell r="K3750">
            <v>266.3</v>
          </cell>
          <cell r="Y3750" t="str">
            <v>0ófl_200003</v>
          </cell>
        </row>
        <row r="3751">
          <cell r="K3751">
            <v>251.9</v>
          </cell>
          <cell r="Y3751" t="str">
            <v>1V_200003</v>
          </cell>
        </row>
        <row r="3752">
          <cell r="K3752">
            <v>112.3</v>
          </cell>
          <cell r="Y3752" t="str">
            <v>1ófl_200003</v>
          </cell>
        </row>
        <row r="3753">
          <cell r="K3753">
            <v>311.10000000000002</v>
          </cell>
          <cell r="Y3753" t="str">
            <v>1ófl_200003</v>
          </cell>
        </row>
        <row r="3754">
          <cell r="K3754">
            <v>102.7</v>
          </cell>
          <cell r="Y3754" t="str">
            <v>1S_200003</v>
          </cell>
        </row>
        <row r="3755">
          <cell r="K3755">
            <v>264.5</v>
          </cell>
          <cell r="Y3755" t="str">
            <v>1S_200003</v>
          </cell>
        </row>
        <row r="3756">
          <cell r="K3756">
            <v>184.9</v>
          </cell>
          <cell r="Y3756" t="str">
            <v>1ófl_200003</v>
          </cell>
        </row>
        <row r="3757">
          <cell r="K3757">
            <v>69.3</v>
          </cell>
          <cell r="Y3757" t="str">
            <v>0V_200003</v>
          </cell>
        </row>
        <row r="3758">
          <cell r="K3758">
            <v>95</v>
          </cell>
          <cell r="Y3758" t="str">
            <v>1S_200003</v>
          </cell>
        </row>
        <row r="3759">
          <cell r="K3759">
            <v>45.2</v>
          </cell>
          <cell r="Y3759" t="str">
            <v>1S_200003</v>
          </cell>
        </row>
        <row r="3760">
          <cell r="K3760">
            <v>2248</v>
          </cell>
          <cell r="Y3760" t="str">
            <v>1S_200003</v>
          </cell>
        </row>
        <row r="3761">
          <cell r="K3761">
            <v>113</v>
          </cell>
          <cell r="Y3761" t="str">
            <v>1V_200003</v>
          </cell>
        </row>
        <row r="3762">
          <cell r="K3762">
            <v>77</v>
          </cell>
          <cell r="Y3762" t="str">
            <v>1V_200003</v>
          </cell>
        </row>
        <row r="3763">
          <cell r="K3763">
            <v>74.099999999999994</v>
          </cell>
          <cell r="Y3763" t="str">
            <v>1ófl_200003</v>
          </cell>
        </row>
        <row r="3764">
          <cell r="K3764">
            <v>205.4</v>
          </cell>
          <cell r="Y3764" t="str">
            <v>0V_200003</v>
          </cell>
        </row>
        <row r="3765">
          <cell r="K3765">
            <v>87.7</v>
          </cell>
          <cell r="Y3765" t="str">
            <v>1ófl_200003</v>
          </cell>
        </row>
        <row r="3766">
          <cell r="K3766">
            <v>95</v>
          </cell>
          <cell r="Y3766" t="str">
            <v>1S_200003</v>
          </cell>
        </row>
        <row r="3767">
          <cell r="K3767">
            <v>94.9</v>
          </cell>
          <cell r="Y3767" t="str">
            <v>1ófl_200003</v>
          </cell>
        </row>
        <row r="3768">
          <cell r="K3768">
            <v>69.7</v>
          </cell>
          <cell r="Y3768" t="str">
            <v>1S_200003</v>
          </cell>
        </row>
        <row r="3769">
          <cell r="K3769">
            <v>109.7</v>
          </cell>
          <cell r="Y3769" t="str">
            <v>1S_200003</v>
          </cell>
        </row>
        <row r="3770">
          <cell r="K3770">
            <v>113.5</v>
          </cell>
          <cell r="Y3770" t="str">
            <v>0V_200003</v>
          </cell>
        </row>
        <row r="3771">
          <cell r="K3771">
            <v>115.4</v>
          </cell>
          <cell r="Y3771" t="str">
            <v>1S_200003</v>
          </cell>
        </row>
        <row r="3772">
          <cell r="K3772">
            <v>64.099999999999994</v>
          </cell>
          <cell r="Y3772" t="str">
            <v>1V_200003</v>
          </cell>
        </row>
        <row r="3773">
          <cell r="K3773">
            <v>96</v>
          </cell>
          <cell r="Y3773" t="str">
            <v>0S_200003</v>
          </cell>
        </row>
        <row r="3774">
          <cell r="K3774">
            <v>219</v>
          </cell>
          <cell r="Y3774" t="str">
            <v>0S_200003</v>
          </cell>
        </row>
        <row r="3775">
          <cell r="K3775">
            <v>34.9</v>
          </cell>
          <cell r="Y3775" t="str">
            <v>1V_200003</v>
          </cell>
        </row>
        <row r="3776">
          <cell r="K3776">
            <v>206.2</v>
          </cell>
          <cell r="Y3776" t="str">
            <v>1S_200003</v>
          </cell>
        </row>
        <row r="3777">
          <cell r="K3777">
            <v>248.5</v>
          </cell>
          <cell r="Y3777" t="str">
            <v>1S_200003</v>
          </cell>
        </row>
        <row r="3778">
          <cell r="K3778">
            <v>106.9</v>
          </cell>
          <cell r="Y3778" t="str">
            <v>1V_200003</v>
          </cell>
        </row>
        <row r="3779">
          <cell r="K3779">
            <v>72.2</v>
          </cell>
          <cell r="Y3779" t="str">
            <v>1V_200003</v>
          </cell>
        </row>
        <row r="3780">
          <cell r="K3780">
            <v>197.6</v>
          </cell>
          <cell r="Y3780" t="str">
            <v>0S_200003</v>
          </cell>
        </row>
        <row r="3781">
          <cell r="K3781">
            <v>159.4</v>
          </cell>
          <cell r="Y3781" t="str">
            <v>1ófl_200003</v>
          </cell>
        </row>
        <row r="3782">
          <cell r="K3782">
            <v>394.7</v>
          </cell>
          <cell r="Y3782" t="str">
            <v>1S_200003</v>
          </cell>
        </row>
        <row r="3783">
          <cell r="K3783">
            <v>319.5</v>
          </cell>
          <cell r="Y3783" t="str">
            <v>1ófl_200004</v>
          </cell>
        </row>
        <row r="3784">
          <cell r="K3784">
            <v>219.2</v>
          </cell>
          <cell r="Y3784" t="str">
            <v>1ófl_200004</v>
          </cell>
        </row>
        <row r="3785">
          <cell r="K3785">
            <v>140</v>
          </cell>
          <cell r="Y3785" t="str">
            <v>1I_200004</v>
          </cell>
        </row>
        <row r="3786">
          <cell r="K3786">
            <v>348.4</v>
          </cell>
          <cell r="Y3786" t="str">
            <v>1V_200004</v>
          </cell>
        </row>
        <row r="3787">
          <cell r="K3787">
            <v>195.5</v>
          </cell>
          <cell r="Y3787" t="str">
            <v>0V_200004</v>
          </cell>
        </row>
        <row r="3788">
          <cell r="K3788">
            <v>53.8</v>
          </cell>
          <cell r="Y3788" t="str">
            <v>1V_200004</v>
          </cell>
        </row>
        <row r="3789">
          <cell r="K3789">
            <v>134.69999999999999</v>
          </cell>
          <cell r="Y3789" t="str">
            <v>1ófl_200004</v>
          </cell>
        </row>
        <row r="3790">
          <cell r="K3790">
            <v>1503</v>
          </cell>
          <cell r="Y3790" t="str">
            <v>1S_200004</v>
          </cell>
        </row>
        <row r="3791">
          <cell r="K3791">
            <v>51</v>
          </cell>
          <cell r="Y3791" t="str">
            <v>1ófl_200004</v>
          </cell>
        </row>
        <row r="3792">
          <cell r="K3792">
            <v>142</v>
          </cell>
          <cell r="Y3792" t="str">
            <v>1ófl_200004</v>
          </cell>
        </row>
        <row r="3793">
          <cell r="K3793">
            <v>2370.9</v>
          </cell>
          <cell r="Y3793" t="str">
            <v>1I_200004</v>
          </cell>
        </row>
        <row r="3794">
          <cell r="K3794">
            <v>432</v>
          </cell>
          <cell r="Y3794" t="str">
            <v>1ófl_200004</v>
          </cell>
        </row>
        <row r="3795">
          <cell r="K3795">
            <v>172.9</v>
          </cell>
          <cell r="Y3795" t="str">
            <v>1I_200004</v>
          </cell>
        </row>
        <row r="3796">
          <cell r="K3796">
            <v>158</v>
          </cell>
          <cell r="Y3796" t="str">
            <v>1S_200004</v>
          </cell>
        </row>
        <row r="3797">
          <cell r="K3797">
            <v>302.5</v>
          </cell>
          <cell r="Y3797" t="str">
            <v>1S_200004</v>
          </cell>
        </row>
        <row r="3798">
          <cell r="K3798">
            <v>129.69999999999999</v>
          </cell>
          <cell r="Y3798" t="str">
            <v>1V_200004</v>
          </cell>
        </row>
        <row r="3799">
          <cell r="K3799">
            <v>172</v>
          </cell>
          <cell r="Y3799" t="str">
            <v>0V_200004</v>
          </cell>
        </row>
        <row r="3800">
          <cell r="K3800">
            <v>703.7</v>
          </cell>
          <cell r="Y3800" t="str">
            <v>1S_200004</v>
          </cell>
        </row>
        <row r="3801">
          <cell r="K3801">
            <v>390.5</v>
          </cell>
          <cell r="Y3801" t="str">
            <v>0S_200004</v>
          </cell>
        </row>
        <row r="3802">
          <cell r="K3802">
            <v>96.7</v>
          </cell>
          <cell r="Y3802" t="str">
            <v>1S_200004</v>
          </cell>
        </row>
        <row r="3803">
          <cell r="K3803">
            <v>72.5</v>
          </cell>
          <cell r="Y3803" t="str">
            <v>1V_200004</v>
          </cell>
        </row>
        <row r="3804">
          <cell r="K3804">
            <v>111.7</v>
          </cell>
          <cell r="Y3804" t="str">
            <v>1ófl_200004</v>
          </cell>
        </row>
        <row r="3805">
          <cell r="K3805">
            <v>255.2</v>
          </cell>
          <cell r="Y3805" t="str">
            <v>1S_200004</v>
          </cell>
        </row>
        <row r="3806">
          <cell r="K3806">
            <v>405</v>
          </cell>
          <cell r="Y3806" t="str">
            <v>0ófl_200004</v>
          </cell>
        </row>
        <row r="3807">
          <cell r="K3807">
            <v>123</v>
          </cell>
          <cell r="Y3807" t="str">
            <v>1S_200004</v>
          </cell>
        </row>
        <row r="3808">
          <cell r="K3808">
            <v>112.4</v>
          </cell>
          <cell r="Y3808" t="str">
            <v>0V_200004</v>
          </cell>
        </row>
        <row r="3809">
          <cell r="K3809">
            <v>321.7</v>
          </cell>
          <cell r="Y3809" t="str">
            <v>0ófl_200004</v>
          </cell>
        </row>
        <row r="3810">
          <cell r="K3810">
            <v>84.5</v>
          </cell>
          <cell r="Y3810" t="str">
            <v>0V_200004</v>
          </cell>
        </row>
        <row r="3811">
          <cell r="K3811">
            <v>699</v>
          </cell>
          <cell r="Y3811" t="str">
            <v>0S_200004</v>
          </cell>
        </row>
        <row r="3812">
          <cell r="K3812">
            <v>372.1</v>
          </cell>
          <cell r="Y3812" t="str">
            <v>0S_200004</v>
          </cell>
        </row>
        <row r="3813">
          <cell r="K3813">
            <v>59.2</v>
          </cell>
          <cell r="Y3813" t="str">
            <v>1V_200004</v>
          </cell>
        </row>
        <row r="3814">
          <cell r="K3814">
            <v>114.6</v>
          </cell>
          <cell r="Y3814" t="str">
            <v>0S_200004</v>
          </cell>
        </row>
        <row r="3815">
          <cell r="K3815">
            <v>90.1</v>
          </cell>
          <cell r="Y3815" t="str">
            <v>1S_200004</v>
          </cell>
        </row>
        <row r="3816">
          <cell r="K3816">
            <v>57.1</v>
          </cell>
          <cell r="Y3816" t="str">
            <v>1S_200004</v>
          </cell>
        </row>
        <row r="3817">
          <cell r="K3817">
            <v>1227.2</v>
          </cell>
          <cell r="Y3817" t="str">
            <v>1S_200004</v>
          </cell>
        </row>
        <row r="3818">
          <cell r="K3818">
            <v>539.4</v>
          </cell>
          <cell r="Y3818" t="str">
            <v>0V_200004</v>
          </cell>
        </row>
        <row r="3819">
          <cell r="K3819">
            <v>223.4</v>
          </cell>
          <cell r="Y3819" t="str">
            <v>1V_200004</v>
          </cell>
        </row>
        <row r="3820">
          <cell r="K3820">
            <v>168.4</v>
          </cell>
          <cell r="Y3820" t="str">
            <v>0ófl_200004</v>
          </cell>
        </row>
        <row r="3821">
          <cell r="K3821">
            <v>261.89999999999998</v>
          </cell>
          <cell r="Y3821" t="str">
            <v>1ófl_200004</v>
          </cell>
        </row>
        <row r="3822">
          <cell r="K3822">
            <v>314.8</v>
          </cell>
          <cell r="Y3822" t="str">
            <v>1V_200004</v>
          </cell>
        </row>
        <row r="3823">
          <cell r="K3823">
            <v>2691.8</v>
          </cell>
          <cell r="Y3823" t="str">
            <v>1V_200004</v>
          </cell>
        </row>
        <row r="3824">
          <cell r="K3824">
            <v>654.20000000000005</v>
          </cell>
          <cell r="Y3824" t="str">
            <v>1S_200004</v>
          </cell>
        </row>
        <row r="3825">
          <cell r="K3825">
            <v>262.7</v>
          </cell>
          <cell r="Y3825" t="str">
            <v>1V_200004</v>
          </cell>
        </row>
        <row r="3826">
          <cell r="K3826">
            <v>312.10000000000002</v>
          </cell>
          <cell r="Y3826" t="str">
            <v>0V_200004</v>
          </cell>
        </row>
        <row r="3827">
          <cell r="K3827">
            <v>540.6</v>
          </cell>
          <cell r="Y3827" t="str">
            <v>1ófl_200004</v>
          </cell>
        </row>
        <row r="3828">
          <cell r="K3828">
            <v>100</v>
          </cell>
          <cell r="Y3828" t="str">
            <v>1S_200004</v>
          </cell>
        </row>
        <row r="3829">
          <cell r="K3829">
            <v>299.60000000000002</v>
          </cell>
          <cell r="Y3829" t="str">
            <v>1V_200004</v>
          </cell>
        </row>
        <row r="3830">
          <cell r="K3830">
            <v>104.3</v>
          </cell>
          <cell r="Y3830" t="str">
            <v>1V_200004</v>
          </cell>
        </row>
        <row r="3831">
          <cell r="K3831">
            <v>118.7</v>
          </cell>
          <cell r="Y3831" t="str">
            <v>1V_200004</v>
          </cell>
        </row>
        <row r="3832">
          <cell r="K3832">
            <v>588.5</v>
          </cell>
          <cell r="Y3832" t="str">
            <v>1S_200004</v>
          </cell>
        </row>
        <row r="3833">
          <cell r="K3833">
            <v>0</v>
          </cell>
          <cell r="Y3833" t="str">
            <v>0V_200004</v>
          </cell>
        </row>
        <row r="3834">
          <cell r="K3834">
            <v>447.2</v>
          </cell>
          <cell r="Y3834" t="str">
            <v>1S_200004</v>
          </cell>
        </row>
        <row r="3835">
          <cell r="K3835">
            <v>275.7</v>
          </cell>
          <cell r="Y3835" t="str">
            <v>1V_200004</v>
          </cell>
        </row>
        <row r="3836">
          <cell r="K3836">
            <v>111.8</v>
          </cell>
          <cell r="Y3836" t="str">
            <v>1V_200004</v>
          </cell>
        </row>
        <row r="3837">
          <cell r="K3837">
            <v>188.6</v>
          </cell>
          <cell r="Y3837" t="str">
            <v>1V_200004</v>
          </cell>
        </row>
        <row r="3838">
          <cell r="K3838">
            <v>67.599999999999994</v>
          </cell>
          <cell r="Y3838" t="str">
            <v>0V_200004</v>
          </cell>
        </row>
        <row r="3839">
          <cell r="K3839">
            <v>268.5</v>
          </cell>
          <cell r="Y3839" t="str">
            <v>1S_200004</v>
          </cell>
        </row>
        <row r="3840">
          <cell r="K3840">
            <v>0</v>
          </cell>
          <cell r="Y3840" t="str">
            <v>0S_200004</v>
          </cell>
        </row>
        <row r="3841">
          <cell r="K3841">
            <v>68</v>
          </cell>
          <cell r="Y3841" t="str">
            <v>0I_200001</v>
          </cell>
        </row>
        <row r="3842">
          <cell r="K3842">
            <v>320</v>
          </cell>
          <cell r="Y3842" t="str">
            <v>1I_200001</v>
          </cell>
        </row>
        <row r="3843">
          <cell r="K3843">
            <v>196</v>
          </cell>
          <cell r="Y3843" t="str">
            <v>0I_200001</v>
          </cell>
        </row>
        <row r="3844">
          <cell r="K3844">
            <v>781.2</v>
          </cell>
          <cell r="Y3844" t="str">
            <v>1I_200001</v>
          </cell>
        </row>
        <row r="3845">
          <cell r="K3845">
            <v>170.8</v>
          </cell>
          <cell r="Y3845" t="str">
            <v>0ófl_200001</v>
          </cell>
        </row>
        <row r="3846">
          <cell r="K3846">
            <v>806.7</v>
          </cell>
          <cell r="Y3846" t="str">
            <v>0ófl_200001</v>
          </cell>
        </row>
        <row r="3847">
          <cell r="K3847">
            <v>193.6</v>
          </cell>
          <cell r="Y3847" t="str">
            <v>1I_200001</v>
          </cell>
        </row>
        <row r="3848">
          <cell r="K3848">
            <v>852.2</v>
          </cell>
          <cell r="Y3848" t="str">
            <v>1ófl_200001</v>
          </cell>
        </row>
        <row r="3849">
          <cell r="K3849">
            <v>360</v>
          </cell>
          <cell r="Y3849" t="str">
            <v>0ófl_200001</v>
          </cell>
        </row>
        <row r="3850">
          <cell r="K3850">
            <v>220.1</v>
          </cell>
          <cell r="Y3850" t="str">
            <v>1I_200001</v>
          </cell>
        </row>
        <row r="3851">
          <cell r="K3851">
            <v>682</v>
          </cell>
          <cell r="Y3851" t="str">
            <v>1I_200001</v>
          </cell>
        </row>
        <row r="3852">
          <cell r="K3852">
            <v>588.5</v>
          </cell>
          <cell r="Y3852" t="str">
            <v>1I_200001</v>
          </cell>
        </row>
        <row r="3853">
          <cell r="K3853">
            <v>491.6</v>
          </cell>
          <cell r="Y3853" t="str">
            <v>0I_200001</v>
          </cell>
        </row>
        <row r="3854">
          <cell r="K3854">
            <v>140</v>
          </cell>
          <cell r="Y3854" t="str">
            <v>1I_200001</v>
          </cell>
        </row>
        <row r="3855">
          <cell r="K3855">
            <v>139.80000000000001</v>
          </cell>
          <cell r="Y3855" t="str">
            <v>1I_200001</v>
          </cell>
        </row>
        <row r="3856">
          <cell r="K3856">
            <v>334.2</v>
          </cell>
          <cell r="Y3856" t="str">
            <v>1I_200001</v>
          </cell>
        </row>
        <row r="3857">
          <cell r="K3857">
            <v>372.2</v>
          </cell>
          <cell r="Y3857" t="str">
            <v>1I_200001</v>
          </cell>
        </row>
        <row r="3858">
          <cell r="K3858">
            <v>108</v>
          </cell>
          <cell r="Y3858" t="str">
            <v>1I_200001</v>
          </cell>
        </row>
        <row r="3859">
          <cell r="K3859">
            <v>181.2</v>
          </cell>
          <cell r="Y3859" t="str">
            <v>0I_200001</v>
          </cell>
        </row>
        <row r="3860">
          <cell r="K3860">
            <v>883.7</v>
          </cell>
          <cell r="Y3860" t="str">
            <v>1I_200001</v>
          </cell>
        </row>
        <row r="3861">
          <cell r="K3861">
            <v>130.9</v>
          </cell>
          <cell r="Y3861" t="str">
            <v>1I_200001</v>
          </cell>
        </row>
        <row r="3862">
          <cell r="K3862">
            <v>122</v>
          </cell>
          <cell r="Y3862" t="str">
            <v>0ófl_200001</v>
          </cell>
        </row>
        <row r="3863">
          <cell r="K3863">
            <v>408.9</v>
          </cell>
          <cell r="Y3863" t="str">
            <v>1I_200001</v>
          </cell>
        </row>
        <row r="3864">
          <cell r="K3864">
            <v>110.4</v>
          </cell>
          <cell r="Y3864" t="str">
            <v>0ófl_200001</v>
          </cell>
        </row>
        <row r="3865">
          <cell r="K3865">
            <v>138.80000000000001</v>
          </cell>
          <cell r="Y3865" t="str">
            <v>1I_200001</v>
          </cell>
        </row>
        <row r="3866">
          <cell r="K3866">
            <v>151.19999999999999</v>
          </cell>
          <cell r="Y3866" t="str">
            <v>1I_200001</v>
          </cell>
        </row>
        <row r="3867">
          <cell r="K3867">
            <v>779</v>
          </cell>
          <cell r="Y3867" t="str">
            <v>0S_200001</v>
          </cell>
        </row>
        <row r="3868">
          <cell r="K3868">
            <v>95</v>
          </cell>
          <cell r="Y3868" t="str">
            <v>0I_200001</v>
          </cell>
        </row>
        <row r="3869">
          <cell r="K3869">
            <v>357.4</v>
          </cell>
          <cell r="Y3869" t="str">
            <v>1I_200001</v>
          </cell>
        </row>
        <row r="3870">
          <cell r="K3870">
            <v>63.5</v>
          </cell>
          <cell r="Y3870" t="str">
            <v>0I_200001</v>
          </cell>
        </row>
        <row r="3871">
          <cell r="K3871">
            <v>509</v>
          </cell>
          <cell r="Y3871" t="str">
            <v>1I_200001</v>
          </cell>
        </row>
        <row r="3872">
          <cell r="K3872">
            <v>526</v>
          </cell>
          <cell r="Y3872" t="str">
            <v>1I_200001</v>
          </cell>
        </row>
        <row r="3873">
          <cell r="K3873">
            <v>515.20000000000005</v>
          </cell>
          <cell r="Y3873" t="str">
            <v>1I_200001</v>
          </cell>
        </row>
        <row r="3874">
          <cell r="K3874">
            <v>364.4</v>
          </cell>
          <cell r="Y3874" t="str">
            <v>0I_200001</v>
          </cell>
        </row>
        <row r="3875">
          <cell r="K3875">
            <v>108</v>
          </cell>
          <cell r="Y3875" t="str">
            <v>1I_200001</v>
          </cell>
        </row>
        <row r="3876">
          <cell r="K3876">
            <v>152.1</v>
          </cell>
          <cell r="Y3876" t="str">
            <v>1I_200001</v>
          </cell>
        </row>
        <row r="3877">
          <cell r="K3877">
            <v>320.8</v>
          </cell>
          <cell r="Y3877" t="str">
            <v>1I_200001</v>
          </cell>
        </row>
        <row r="3878">
          <cell r="K3878">
            <v>100.9</v>
          </cell>
          <cell r="Y3878" t="str">
            <v>1I_200001</v>
          </cell>
        </row>
        <row r="3879">
          <cell r="K3879">
            <v>223.7</v>
          </cell>
          <cell r="Y3879" t="str">
            <v>1I_200001</v>
          </cell>
        </row>
        <row r="3880">
          <cell r="K3880">
            <v>673.5</v>
          </cell>
          <cell r="Y3880" t="str">
            <v>0I_200001</v>
          </cell>
        </row>
        <row r="3881">
          <cell r="K3881">
            <v>139.69999999999999</v>
          </cell>
          <cell r="Y3881" t="str">
            <v>1I_200001</v>
          </cell>
        </row>
        <row r="3882">
          <cell r="K3882">
            <v>135.9</v>
          </cell>
          <cell r="Y3882" t="str">
            <v>0I_200001</v>
          </cell>
        </row>
        <row r="3883">
          <cell r="K3883">
            <v>793.9</v>
          </cell>
          <cell r="Y3883" t="str">
            <v>1I_200001</v>
          </cell>
        </row>
        <row r="3884">
          <cell r="K3884">
            <v>238.5</v>
          </cell>
          <cell r="Y3884" t="str">
            <v>1I_200001</v>
          </cell>
        </row>
        <row r="3885">
          <cell r="K3885">
            <v>4065</v>
          </cell>
          <cell r="Y3885" t="str">
            <v>1I_200001</v>
          </cell>
        </row>
        <row r="3886">
          <cell r="K3886">
            <v>302.5</v>
          </cell>
          <cell r="Y3886" t="str">
            <v>1I_200001</v>
          </cell>
        </row>
        <row r="3887">
          <cell r="K3887">
            <v>336</v>
          </cell>
          <cell r="Y3887" t="str">
            <v>1I_200001</v>
          </cell>
        </row>
        <row r="3888">
          <cell r="K3888">
            <v>265.60000000000002</v>
          </cell>
          <cell r="Y3888" t="str">
            <v>0ófl_200001</v>
          </cell>
        </row>
        <row r="3889">
          <cell r="K3889">
            <v>245.9</v>
          </cell>
          <cell r="Y3889" t="str">
            <v>0I_200001</v>
          </cell>
        </row>
        <row r="3890">
          <cell r="K3890">
            <v>54.8</v>
          </cell>
          <cell r="Y3890" t="str">
            <v>1I_200001</v>
          </cell>
        </row>
        <row r="3891">
          <cell r="K3891">
            <v>250.9</v>
          </cell>
          <cell r="Y3891" t="str">
            <v>1I_200001</v>
          </cell>
        </row>
        <row r="3892">
          <cell r="K3892">
            <v>222.7</v>
          </cell>
          <cell r="Y3892" t="str">
            <v>0I_200001</v>
          </cell>
        </row>
        <row r="3893">
          <cell r="K3893">
            <v>111.4</v>
          </cell>
          <cell r="Y3893" t="str">
            <v>1I_200001</v>
          </cell>
        </row>
        <row r="3894">
          <cell r="K3894">
            <v>0</v>
          </cell>
          <cell r="Y3894" t="str">
            <v>0S_200001</v>
          </cell>
        </row>
        <row r="3895">
          <cell r="K3895">
            <v>361</v>
          </cell>
          <cell r="Y3895" t="str">
            <v>1I_200001</v>
          </cell>
        </row>
        <row r="3896">
          <cell r="K3896">
            <v>411.2</v>
          </cell>
          <cell r="Y3896" t="str">
            <v>1I_200001</v>
          </cell>
        </row>
        <row r="3897">
          <cell r="K3897">
            <v>124.8</v>
          </cell>
          <cell r="Y3897" t="str">
            <v>0I_200001</v>
          </cell>
        </row>
        <row r="3898">
          <cell r="K3898">
            <v>247.3</v>
          </cell>
          <cell r="Y3898" t="str">
            <v>0I_200001</v>
          </cell>
        </row>
        <row r="3899">
          <cell r="K3899">
            <v>542.70000000000005</v>
          </cell>
          <cell r="Y3899" t="str">
            <v>0I_200001</v>
          </cell>
        </row>
        <row r="3900">
          <cell r="K3900">
            <v>142.30000000000001</v>
          </cell>
          <cell r="Y3900" t="str">
            <v>1I_200001</v>
          </cell>
        </row>
        <row r="3901">
          <cell r="K3901">
            <v>6879.3</v>
          </cell>
          <cell r="Y3901" t="str">
            <v>0ófl_200001</v>
          </cell>
        </row>
        <row r="3902">
          <cell r="K3902">
            <v>108</v>
          </cell>
          <cell r="Y3902" t="str">
            <v>1I_200001</v>
          </cell>
        </row>
        <row r="3903">
          <cell r="K3903">
            <v>459</v>
          </cell>
          <cell r="Y3903" t="str">
            <v>1I_200001</v>
          </cell>
        </row>
        <row r="3904">
          <cell r="K3904">
            <v>200</v>
          </cell>
          <cell r="Y3904" t="str">
            <v>1I_200002</v>
          </cell>
        </row>
        <row r="3905">
          <cell r="K3905">
            <v>721.1</v>
          </cell>
          <cell r="Y3905" t="str">
            <v>1I_200002</v>
          </cell>
        </row>
        <row r="3906">
          <cell r="K3906">
            <v>144.6</v>
          </cell>
          <cell r="Y3906" t="str">
            <v>1I_200002</v>
          </cell>
        </row>
        <row r="3907">
          <cell r="K3907">
            <v>144.6</v>
          </cell>
          <cell r="Y3907" t="str">
            <v>1I_200002</v>
          </cell>
        </row>
        <row r="3908">
          <cell r="K3908">
            <v>144.6</v>
          </cell>
          <cell r="Y3908" t="str">
            <v>1I_200002</v>
          </cell>
        </row>
        <row r="3909">
          <cell r="K3909">
            <v>149.19999999999999</v>
          </cell>
          <cell r="Y3909" t="str">
            <v>1I_200002</v>
          </cell>
        </row>
        <row r="3910">
          <cell r="K3910">
            <v>82.7</v>
          </cell>
          <cell r="Y3910" t="str">
            <v>1I_200002</v>
          </cell>
        </row>
        <row r="3911">
          <cell r="K3911">
            <v>302.8</v>
          </cell>
          <cell r="Y3911" t="str">
            <v>1I_200002</v>
          </cell>
        </row>
        <row r="3912">
          <cell r="K3912">
            <v>132.80000000000001</v>
          </cell>
          <cell r="Y3912" t="str">
            <v>1I_200002</v>
          </cell>
        </row>
        <row r="3913">
          <cell r="K3913">
            <v>160.30000000000001</v>
          </cell>
          <cell r="Y3913" t="str">
            <v>0V_200002</v>
          </cell>
        </row>
        <row r="3914">
          <cell r="K3914">
            <v>198.2</v>
          </cell>
          <cell r="Y3914" t="str">
            <v>0I_200002</v>
          </cell>
        </row>
        <row r="3915">
          <cell r="K3915">
            <v>194.3</v>
          </cell>
          <cell r="Y3915" t="str">
            <v>1I_200002</v>
          </cell>
        </row>
        <row r="3916">
          <cell r="K3916">
            <v>88.5</v>
          </cell>
          <cell r="Y3916" t="str">
            <v>0I_200002</v>
          </cell>
        </row>
        <row r="3917">
          <cell r="K3917">
            <v>194</v>
          </cell>
          <cell r="Y3917" t="str">
            <v>0I_200002</v>
          </cell>
        </row>
        <row r="3918">
          <cell r="K3918">
            <v>233.2</v>
          </cell>
          <cell r="Y3918" t="str">
            <v>0I_200002</v>
          </cell>
        </row>
        <row r="3919">
          <cell r="K3919">
            <v>160.6</v>
          </cell>
          <cell r="Y3919" t="str">
            <v>1I_200002</v>
          </cell>
        </row>
        <row r="3920">
          <cell r="K3920">
            <v>377.7</v>
          </cell>
          <cell r="Y3920" t="str">
            <v>1I_200002</v>
          </cell>
        </row>
        <row r="3921">
          <cell r="K3921">
            <v>278.89999999999998</v>
          </cell>
          <cell r="Y3921" t="str">
            <v>0I_200002</v>
          </cell>
        </row>
        <row r="3922">
          <cell r="K3922">
            <v>677</v>
          </cell>
          <cell r="Y3922" t="str">
            <v>1I_200002</v>
          </cell>
        </row>
        <row r="3923">
          <cell r="K3923">
            <v>1847.7</v>
          </cell>
          <cell r="Y3923" t="str">
            <v>0I_200002</v>
          </cell>
        </row>
        <row r="3924">
          <cell r="K3924">
            <v>278.89999999999998</v>
          </cell>
          <cell r="Y3924" t="str">
            <v>0I_200002</v>
          </cell>
        </row>
        <row r="3925">
          <cell r="K3925">
            <v>128.6</v>
          </cell>
          <cell r="Y3925" t="str">
            <v>1ófl_200002</v>
          </cell>
        </row>
        <row r="3926">
          <cell r="K3926">
            <v>41.1</v>
          </cell>
          <cell r="Y3926" t="str">
            <v>0ófl_200002</v>
          </cell>
        </row>
        <row r="3927">
          <cell r="K3927">
            <v>253</v>
          </cell>
          <cell r="Y3927" t="str">
            <v>1I_200002</v>
          </cell>
        </row>
        <row r="3928">
          <cell r="K3928">
            <v>105.5</v>
          </cell>
          <cell r="Y3928" t="str">
            <v>1I_200002</v>
          </cell>
        </row>
        <row r="3929">
          <cell r="K3929">
            <v>100</v>
          </cell>
          <cell r="Y3929" t="str">
            <v>0I_200002</v>
          </cell>
        </row>
        <row r="3930">
          <cell r="K3930">
            <v>274.2</v>
          </cell>
          <cell r="Y3930" t="str">
            <v>0I_200002</v>
          </cell>
        </row>
        <row r="3931">
          <cell r="K3931">
            <v>420.9</v>
          </cell>
          <cell r="Y3931" t="str">
            <v>1ófl_200002</v>
          </cell>
        </row>
        <row r="3932">
          <cell r="K3932">
            <v>321.8</v>
          </cell>
          <cell r="Y3932" t="str">
            <v>0I_200002</v>
          </cell>
        </row>
        <row r="3933">
          <cell r="K3933">
            <v>49.5</v>
          </cell>
          <cell r="Y3933" t="str">
            <v>1I_200002</v>
          </cell>
        </row>
        <row r="3934">
          <cell r="K3934">
            <v>208.8</v>
          </cell>
          <cell r="Y3934" t="str">
            <v>1I_200002</v>
          </cell>
        </row>
        <row r="3935">
          <cell r="K3935">
            <v>117.4</v>
          </cell>
          <cell r="Y3935" t="str">
            <v>0I_200002</v>
          </cell>
        </row>
        <row r="3936">
          <cell r="K3936">
            <v>122.5</v>
          </cell>
          <cell r="Y3936" t="str">
            <v>0ófl_200002</v>
          </cell>
        </row>
        <row r="3937">
          <cell r="K3937">
            <v>158.69999999999999</v>
          </cell>
          <cell r="Y3937" t="str">
            <v>0I_200002</v>
          </cell>
        </row>
        <row r="3938">
          <cell r="K3938">
            <v>188.5</v>
          </cell>
          <cell r="Y3938" t="str">
            <v>1I_200002</v>
          </cell>
        </row>
        <row r="3939">
          <cell r="K3939">
            <v>257.7</v>
          </cell>
          <cell r="Y3939" t="str">
            <v>1S_200002</v>
          </cell>
        </row>
        <row r="3940">
          <cell r="K3940">
            <v>222.6</v>
          </cell>
          <cell r="Y3940" t="str">
            <v>0ófl_200002</v>
          </cell>
        </row>
        <row r="3941">
          <cell r="K3941">
            <v>122</v>
          </cell>
          <cell r="Y3941" t="str">
            <v>0ófl_200002</v>
          </cell>
        </row>
        <row r="3942">
          <cell r="K3942">
            <v>691.4</v>
          </cell>
          <cell r="Y3942" t="str">
            <v>1I_200002</v>
          </cell>
        </row>
        <row r="3943">
          <cell r="K3943">
            <v>246.8</v>
          </cell>
          <cell r="Y3943" t="str">
            <v>1I_200002</v>
          </cell>
        </row>
        <row r="3944">
          <cell r="K3944">
            <v>180</v>
          </cell>
          <cell r="Y3944" t="str">
            <v>0ófl_200002</v>
          </cell>
        </row>
        <row r="3945">
          <cell r="K3945">
            <v>102.2</v>
          </cell>
          <cell r="Y3945" t="str">
            <v>1I_200002</v>
          </cell>
        </row>
        <row r="3946">
          <cell r="K3946">
            <v>247.2</v>
          </cell>
          <cell r="Y3946" t="str">
            <v>0I_200002</v>
          </cell>
        </row>
        <row r="3947">
          <cell r="K3947">
            <v>0</v>
          </cell>
          <cell r="Y3947" t="str">
            <v>0ófl_200002</v>
          </cell>
        </row>
        <row r="3948">
          <cell r="K3948">
            <v>0</v>
          </cell>
          <cell r="Y3948" t="str">
            <v>0ófl_200002</v>
          </cell>
        </row>
        <row r="3949">
          <cell r="K3949">
            <v>1170</v>
          </cell>
          <cell r="Y3949" t="str">
            <v>0I_200002</v>
          </cell>
        </row>
        <row r="3950">
          <cell r="K3950">
            <v>520</v>
          </cell>
          <cell r="Y3950" t="str">
            <v>1I_200002</v>
          </cell>
        </row>
        <row r="3951">
          <cell r="K3951">
            <v>139.80000000000001</v>
          </cell>
          <cell r="Y3951" t="str">
            <v>1I_200002</v>
          </cell>
        </row>
        <row r="3952">
          <cell r="K3952">
            <v>193.6</v>
          </cell>
          <cell r="Y3952" t="str">
            <v>1I_200002</v>
          </cell>
        </row>
        <row r="3953">
          <cell r="K3953">
            <v>61.8</v>
          </cell>
          <cell r="Y3953" t="str">
            <v>1I_200002</v>
          </cell>
        </row>
        <row r="3954">
          <cell r="K3954">
            <v>2966.2</v>
          </cell>
          <cell r="Y3954" t="str">
            <v>1ófl_200002</v>
          </cell>
        </row>
        <row r="3955">
          <cell r="K3955">
            <v>125</v>
          </cell>
          <cell r="Y3955" t="str">
            <v>0ófl_200002</v>
          </cell>
        </row>
        <row r="3956">
          <cell r="K3956">
            <v>232</v>
          </cell>
          <cell r="Y3956" t="str">
            <v>0I_200002</v>
          </cell>
        </row>
        <row r="3957">
          <cell r="K3957">
            <v>309</v>
          </cell>
          <cell r="Y3957" t="str">
            <v>1I_200002</v>
          </cell>
        </row>
        <row r="3958">
          <cell r="K3958">
            <v>224.3</v>
          </cell>
          <cell r="Y3958" t="str">
            <v>1I_200002</v>
          </cell>
        </row>
        <row r="3959">
          <cell r="K3959">
            <v>149.6</v>
          </cell>
          <cell r="Y3959" t="str">
            <v>0ófl_200002</v>
          </cell>
        </row>
        <row r="3960">
          <cell r="K3960">
            <v>75.599999999999994</v>
          </cell>
          <cell r="Y3960" t="str">
            <v>1I_200002</v>
          </cell>
        </row>
        <row r="3961">
          <cell r="K3961">
            <v>101.4</v>
          </cell>
          <cell r="Y3961" t="str">
            <v>1I_200002</v>
          </cell>
        </row>
        <row r="3962">
          <cell r="K3962">
            <v>326.39999999999998</v>
          </cell>
          <cell r="Y3962" t="str">
            <v>0S_200002</v>
          </cell>
        </row>
        <row r="3963">
          <cell r="K3963">
            <v>438.8</v>
          </cell>
          <cell r="Y3963" t="str">
            <v>0ófl_200003</v>
          </cell>
        </row>
        <row r="3964">
          <cell r="K3964">
            <v>946.8</v>
          </cell>
          <cell r="Y3964" t="str">
            <v>0ófl_200003</v>
          </cell>
        </row>
        <row r="3965">
          <cell r="K3965">
            <v>153</v>
          </cell>
          <cell r="Y3965" t="str">
            <v>1I_200003</v>
          </cell>
        </row>
        <row r="3966">
          <cell r="K3966">
            <v>147</v>
          </cell>
          <cell r="Y3966" t="str">
            <v>1I_200003</v>
          </cell>
        </row>
        <row r="3967">
          <cell r="K3967">
            <v>180</v>
          </cell>
          <cell r="Y3967" t="str">
            <v>1I_200003</v>
          </cell>
        </row>
        <row r="3968">
          <cell r="K3968">
            <v>112</v>
          </cell>
          <cell r="Y3968" t="str">
            <v>0I_200003</v>
          </cell>
        </row>
        <row r="3969">
          <cell r="K3969">
            <v>648.9</v>
          </cell>
          <cell r="Y3969" t="str">
            <v>1I_200003</v>
          </cell>
        </row>
        <row r="3970">
          <cell r="K3970">
            <v>600</v>
          </cell>
          <cell r="Y3970" t="str">
            <v>1I_200003</v>
          </cell>
        </row>
        <row r="3971">
          <cell r="K3971">
            <v>0</v>
          </cell>
          <cell r="Y3971" t="str">
            <v>0ófl_200003</v>
          </cell>
        </row>
        <row r="3972">
          <cell r="K3972">
            <v>39.200000000000003</v>
          </cell>
          <cell r="Y3972" t="str">
            <v>0I_200003</v>
          </cell>
        </row>
        <row r="3973">
          <cell r="K3973">
            <v>90.3</v>
          </cell>
          <cell r="Y3973" t="str">
            <v>1I_200003</v>
          </cell>
        </row>
        <row r="3974">
          <cell r="K3974">
            <v>677</v>
          </cell>
          <cell r="Y3974" t="str">
            <v>1I_200003</v>
          </cell>
        </row>
        <row r="3975">
          <cell r="K3975">
            <v>102.2</v>
          </cell>
          <cell r="Y3975" t="str">
            <v>0I_200003</v>
          </cell>
        </row>
        <row r="3976">
          <cell r="K3976">
            <v>240</v>
          </cell>
          <cell r="Y3976" t="str">
            <v>1I_200003</v>
          </cell>
        </row>
        <row r="3977">
          <cell r="K3977">
            <v>177.7</v>
          </cell>
          <cell r="Y3977" t="str">
            <v>0I_200003</v>
          </cell>
        </row>
        <row r="3978">
          <cell r="K3978">
            <v>0</v>
          </cell>
          <cell r="Y3978" t="str">
            <v>0I_200003</v>
          </cell>
        </row>
        <row r="3979">
          <cell r="K3979">
            <v>2966.2</v>
          </cell>
          <cell r="Y3979" t="str">
            <v>1ófl_200003</v>
          </cell>
        </row>
        <row r="3980">
          <cell r="K3980">
            <v>363.7</v>
          </cell>
          <cell r="Y3980" t="str">
            <v>1S_200003</v>
          </cell>
        </row>
        <row r="3981">
          <cell r="K3981">
            <v>120</v>
          </cell>
          <cell r="Y3981" t="str">
            <v>1I_200003</v>
          </cell>
        </row>
        <row r="3982">
          <cell r="K3982">
            <v>352.7</v>
          </cell>
          <cell r="Y3982" t="str">
            <v>1I_200003</v>
          </cell>
        </row>
        <row r="3983">
          <cell r="K3983">
            <v>100.9</v>
          </cell>
          <cell r="Y3983" t="str">
            <v>1S_200003</v>
          </cell>
        </row>
        <row r="3984">
          <cell r="K3984">
            <v>0</v>
          </cell>
          <cell r="Y3984" t="str">
            <v>0I_200003</v>
          </cell>
        </row>
        <row r="3985">
          <cell r="K3985">
            <v>50.4</v>
          </cell>
          <cell r="Y3985" t="str">
            <v>1I_200003</v>
          </cell>
        </row>
        <row r="3986">
          <cell r="K3986">
            <v>120</v>
          </cell>
          <cell r="Y3986" t="str">
            <v>1I_200003</v>
          </cell>
        </row>
        <row r="3987">
          <cell r="K3987">
            <v>294.39999999999998</v>
          </cell>
          <cell r="Y3987" t="str">
            <v>0I_200003</v>
          </cell>
        </row>
        <row r="3988">
          <cell r="K3988">
            <v>678.1</v>
          </cell>
          <cell r="Y3988" t="str">
            <v>1I_200003</v>
          </cell>
        </row>
        <row r="3989">
          <cell r="K3989">
            <v>125</v>
          </cell>
          <cell r="Y3989" t="str">
            <v>0I_200003</v>
          </cell>
        </row>
        <row r="3990">
          <cell r="K3990">
            <v>250</v>
          </cell>
          <cell r="Y3990" t="str">
            <v>0ófl_200003</v>
          </cell>
        </row>
        <row r="3991">
          <cell r="K3991">
            <v>250</v>
          </cell>
          <cell r="Y3991" t="str">
            <v>0I_200003</v>
          </cell>
        </row>
        <row r="3992">
          <cell r="K3992">
            <v>125</v>
          </cell>
          <cell r="Y3992" t="str">
            <v>0I_200003</v>
          </cell>
        </row>
        <row r="3993">
          <cell r="K3993">
            <v>530</v>
          </cell>
          <cell r="Y3993" t="str">
            <v>0ófl_200003</v>
          </cell>
        </row>
        <row r="3994">
          <cell r="K3994">
            <v>530</v>
          </cell>
          <cell r="Y3994" t="str">
            <v>0ófl_200003</v>
          </cell>
        </row>
        <row r="3995">
          <cell r="K3995">
            <v>718.4</v>
          </cell>
          <cell r="Y3995" t="str">
            <v>1I_200003</v>
          </cell>
        </row>
        <row r="3996">
          <cell r="K3996">
            <v>1479.1</v>
          </cell>
          <cell r="Y3996" t="str">
            <v>0V_200003</v>
          </cell>
        </row>
        <row r="3997">
          <cell r="K3997">
            <v>358.2</v>
          </cell>
          <cell r="Y3997" t="str">
            <v>1I_200003</v>
          </cell>
        </row>
        <row r="3998">
          <cell r="K3998">
            <v>78.5</v>
          </cell>
          <cell r="Y3998" t="str">
            <v>1I_200003</v>
          </cell>
        </row>
        <row r="3999">
          <cell r="K3999">
            <v>196.6</v>
          </cell>
          <cell r="Y3999" t="str">
            <v>1I_200003</v>
          </cell>
        </row>
        <row r="4000">
          <cell r="K4000">
            <v>180</v>
          </cell>
          <cell r="Y4000" t="str">
            <v>1I_200003</v>
          </cell>
        </row>
        <row r="4001">
          <cell r="K4001">
            <v>403</v>
          </cell>
          <cell r="Y4001" t="str">
            <v>1I_200003</v>
          </cell>
        </row>
        <row r="4002">
          <cell r="K4002">
            <v>273.39999999999998</v>
          </cell>
          <cell r="Y4002" t="str">
            <v>1I_200003</v>
          </cell>
        </row>
        <row r="4003">
          <cell r="K4003">
            <v>2808.6</v>
          </cell>
          <cell r="Y4003" t="str">
            <v>0ófl_200003</v>
          </cell>
        </row>
        <row r="4004">
          <cell r="K4004">
            <v>85.8</v>
          </cell>
          <cell r="Y4004" t="str">
            <v>0I_200004</v>
          </cell>
        </row>
        <row r="4005">
          <cell r="K4005">
            <v>441</v>
          </cell>
          <cell r="Y4005" t="str">
            <v>1I_200004</v>
          </cell>
        </row>
        <row r="4006">
          <cell r="K4006">
            <v>206.5</v>
          </cell>
          <cell r="Y4006" t="str">
            <v>1I_200004</v>
          </cell>
        </row>
        <row r="4007">
          <cell r="K4007">
            <v>465.4</v>
          </cell>
          <cell r="Y4007" t="str">
            <v>0V_200004</v>
          </cell>
        </row>
        <row r="4008">
          <cell r="K4008">
            <v>225</v>
          </cell>
          <cell r="Y4008" t="str">
            <v>0I_200004</v>
          </cell>
        </row>
        <row r="4009">
          <cell r="K4009">
            <v>114.7</v>
          </cell>
          <cell r="Y4009" t="str">
            <v>0I_200004</v>
          </cell>
        </row>
        <row r="4010">
          <cell r="K4010">
            <v>276.7</v>
          </cell>
          <cell r="Y4010" t="str">
            <v>0I_200004</v>
          </cell>
        </row>
        <row r="4011">
          <cell r="K4011">
            <v>313.39999999999998</v>
          </cell>
          <cell r="Y4011" t="str">
            <v>1I_200004</v>
          </cell>
        </row>
        <row r="4012">
          <cell r="K4012">
            <v>128.30000000000001</v>
          </cell>
          <cell r="Y4012" t="str">
            <v>0I_200004</v>
          </cell>
        </row>
        <row r="4013">
          <cell r="K4013">
            <v>445.2</v>
          </cell>
          <cell r="Y4013" t="str">
            <v>0I_200004</v>
          </cell>
        </row>
        <row r="4014">
          <cell r="K4014">
            <v>389.2</v>
          </cell>
          <cell r="Y4014" t="str">
            <v>0I_200004</v>
          </cell>
        </row>
        <row r="4015">
          <cell r="K4015">
            <v>171.8</v>
          </cell>
          <cell r="Y4015" t="str">
            <v>0I_200004</v>
          </cell>
        </row>
        <row r="4016">
          <cell r="K4016">
            <v>1191</v>
          </cell>
          <cell r="Y4016" t="str">
            <v>0I_200004</v>
          </cell>
        </row>
        <row r="4017">
          <cell r="K4017">
            <v>685</v>
          </cell>
          <cell r="Y4017" t="str">
            <v>1I_200004</v>
          </cell>
        </row>
        <row r="4018">
          <cell r="K4018">
            <v>86.6</v>
          </cell>
          <cell r="Y4018" t="str">
            <v>1I_200004</v>
          </cell>
        </row>
        <row r="4019">
          <cell r="K4019">
            <v>195</v>
          </cell>
          <cell r="Y4019" t="str">
            <v>0I_200004</v>
          </cell>
        </row>
        <row r="4020">
          <cell r="K4020">
            <v>246.9</v>
          </cell>
          <cell r="Y4020" t="str">
            <v>1I_200004</v>
          </cell>
        </row>
        <row r="4021">
          <cell r="K4021">
            <v>400</v>
          </cell>
          <cell r="Y4021" t="str">
            <v>1I_200004</v>
          </cell>
        </row>
        <row r="4022">
          <cell r="K4022">
            <v>192.3</v>
          </cell>
          <cell r="Y4022" t="str">
            <v>0I_200004</v>
          </cell>
        </row>
        <row r="4023">
          <cell r="K4023">
            <v>157.4</v>
          </cell>
          <cell r="Y4023" t="str">
            <v>1ófl_200004</v>
          </cell>
        </row>
        <row r="4024">
          <cell r="K4024">
            <v>260.60000000000002</v>
          </cell>
          <cell r="Y4024" t="str">
            <v>0I_200004</v>
          </cell>
        </row>
        <row r="4025">
          <cell r="K4025">
            <v>42.9</v>
          </cell>
          <cell r="Y4025" t="str">
            <v>1S_200004</v>
          </cell>
        </row>
        <row r="4026">
          <cell r="K4026">
            <v>517.29999999999995</v>
          </cell>
          <cell r="Y4026" t="str">
            <v>1I_200004</v>
          </cell>
        </row>
        <row r="4027">
          <cell r="K4027">
            <v>113</v>
          </cell>
          <cell r="Y4027" t="str">
            <v>1I_200004</v>
          </cell>
        </row>
        <row r="4028">
          <cell r="K4028">
            <v>288</v>
          </cell>
          <cell r="Y4028" t="str">
            <v>1I_200004</v>
          </cell>
        </row>
        <row r="4029">
          <cell r="K4029">
            <v>350.5</v>
          </cell>
          <cell r="Y4029" t="str">
            <v>1I_200004</v>
          </cell>
        </row>
        <row r="4030">
          <cell r="K4030">
            <v>59.7</v>
          </cell>
          <cell r="Y4030" t="str">
            <v>1S_200004</v>
          </cell>
        </row>
        <row r="4031">
          <cell r="K4031">
            <v>0</v>
          </cell>
          <cell r="Y4031" t="str">
            <v>0ófl_200004</v>
          </cell>
        </row>
        <row r="4032">
          <cell r="K4032">
            <v>193</v>
          </cell>
          <cell r="Y4032" t="str">
            <v>1I_200004</v>
          </cell>
        </row>
        <row r="4033">
          <cell r="K4033">
            <v>105.1</v>
          </cell>
          <cell r="Y4033" t="str">
            <v>1I_200004</v>
          </cell>
        </row>
        <row r="4034">
          <cell r="K4034">
            <v>83.1</v>
          </cell>
          <cell r="Y4034" t="str">
            <v>1ófl_200004</v>
          </cell>
        </row>
        <row r="4035">
          <cell r="K4035">
            <v>188.5</v>
          </cell>
          <cell r="Y4035" t="str">
            <v>1I_200004</v>
          </cell>
        </row>
        <row r="4036">
          <cell r="K4036">
            <v>1004.3</v>
          </cell>
          <cell r="Y4036" t="str">
            <v>1I_200004</v>
          </cell>
        </row>
        <row r="4037">
          <cell r="K4037">
            <v>800</v>
          </cell>
          <cell r="Y4037" t="str">
            <v>1I_200004</v>
          </cell>
        </row>
        <row r="4038">
          <cell r="K4038">
            <v>158.9</v>
          </cell>
          <cell r="Y4038" t="str">
            <v>1I_200004</v>
          </cell>
        </row>
        <row r="4039">
          <cell r="K4039">
            <v>71.3</v>
          </cell>
          <cell r="Y4039" t="str">
            <v>0I_200004</v>
          </cell>
        </row>
        <row r="4040">
          <cell r="K4040">
            <v>438.9</v>
          </cell>
          <cell r="Y4040" t="str">
            <v>1I_200004</v>
          </cell>
        </row>
        <row r="4041">
          <cell r="K4041">
            <v>366.8</v>
          </cell>
          <cell r="Y4041" t="str">
            <v>1ófl_200004</v>
          </cell>
        </row>
        <row r="4042">
          <cell r="K4042">
            <v>240</v>
          </cell>
          <cell r="Y4042" t="str">
            <v>0I_200004</v>
          </cell>
        </row>
        <row r="4043">
          <cell r="K4043">
            <v>69.3</v>
          </cell>
          <cell r="Y4043" t="str">
            <v>0I_200004</v>
          </cell>
        </row>
        <row r="4044">
          <cell r="K4044">
            <v>1455.7</v>
          </cell>
          <cell r="Y4044" t="str">
            <v>0S_200004</v>
          </cell>
        </row>
        <row r="4045">
          <cell r="K4045">
            <v>247.2</v>
          </cell>
          <cell r="Y4045" t="str">
            <v>0ófl_200004</v>
          </cell>
        </row>
        <row r="4046">
          <cell r="K4046">
            <v>223</v>
          </cell>
          <cell r="Y4046" t="str">
            <v>0I_200004</v>
          </cell>
        </row>
        <row r="4047">
          <cell r="K4047">
            <v>437.3</v>
          </cell>
          <cell r="Y4047" t="str">
            <v>0I_200004</v>
          </cell>
        </row>
        <row r="4048">
          <cell r="K4048">
            <v>278.39999999999998</v>
          </cell>
          <cell r="Y4048" t="str">
            <v>0ófl_200004</v>
          </cell>
        </row>
        <row r="4049">
          <cell r="K4049">
            <v>224</v>
          </cell>
          <cell r="Y4049" t="str">
            <v>0I_200004</v>
          </cell>
        </row>
        <row r="4050">
          <cell r="K4050">
            <v>400</v>
          </cell>
          <cell r="Y4050" t="str">
            <v>1I_200004</v>
          </cell>
        </row>
        <row r="4051">
          <cell r="K4051">
            <v>354.5</v>
          </cell>
          <cell r="Y4051" t="str">
            <v>1ófl_200004</v>
          </cell>
        </row>
        <row r="4052">
          <cell r="K4052">
            <v>52.8</v>
          </cell>
          <cell r="Y4052" t="str">
            <v>1I_200004</v>
          </cell>
        </row>
        <row r="4053">
          <cell r="K4053">
            <v>148</v>
          </cell>
          <cell r="Y4053" t="str">
            <v>1I_200004</v>
          </cell>
        </row>
        <row r="4054">
          <cell r="K4054">
            <v>0</v>
          </cell>
          <cell r="Y4054" t="str">
            <v>0I_200004</v>
          </cell>
        </row>
        <row r="4055">
          <cell r="K4055">
            <v>504.1</v>
          </cell>
          <cell r="Y4055" t="str">
            <v>1I_200001</v>
          </cell>
        </row>
        <row r="4056">
          <cell r="K4056">
            <v>150.19999999999999</v>
          </cell>
          <cell r="Y4056" t="str">
            <v>0I_200001</v>
          </cell>
        </row>
        <row r="4057">
          <cell r="K4057">
            <v>162</v>
          </cell>
          <cell r="Y4057" t="str">
            <v>1I_200001</v>
          </cell>
        </row>
        <row r="4058">
          <cell r="K4058">
            <v>292.2</v>
          </cell>
          <cell r="Y4058" t="str">
            <v>0I_200001</v>
          </cell>
        </row>
        <row r="4059">
          <cell r="K4059">
            <v>0</v>
          </cell>
          <cell r="Y4059" t="str">
            <v>0I_200002</v>
          </cell>
        </row>
        <row r="4060">
          <cell r="K4060">
            <v>80</v>
          </cell>
          <cell r="Y4060" t="str">
            <v>0I_200002</v>
          </cell>
        </row>
        <row r="4061">
          <cell r="K4061">
            <v>130.4</v>
          </cell>
          <cell r="Y4061" t="str">
            <v>1I_200002</v>
          </cell>
        </row>
        <row r="4062">
          <cell r="K4062">
            <v>705.6</v>
          </cell>
          <cell r="Y4062" t="str">
            <v>0I_200002</v>
          </cell>
        </row>
        <row r="4063">
          <cell r="K4063">
            <v>0</v>
          </cell>
          <cell r="Y4063" t="str">
            <v>0I_200002</v>
          </cell>
        </row>
        <row r="4064">
          <cell r="K4064">
            <v>310.2</v>
          </cell>
          <cell r="Y4064" t="str">
            <v>0I_200002</v>
          </cell>
        </row>
        <row r="4065">
          <cell r="K4065">
            <v>106.3</v>
          </cell>
          <cell r="Y4065" t="str">
            <v>1I_200002</v>
          </cell>
        </row>
        <row r="4066">
          <cell r="K4066">
            <v>295</v>
          </cell>
          <cell r="Y4066" t="str">
            <v>0I_200002</v>
          </cell>
        </row>
        <row r="4067">
          <cell r="K4067">
            <v>148</v>
          </cell>
          <cell r="Y4067" t="str">
            <v>1I_200002</v>
          </cell>
        </row>
        <row r="4068">
          <cell r="K4068">
            <v>27.9</v>
          </cell>
          <cell r="Y4068" t="str">
            <v>0I_200003</v>
          </cell>
        </row>
        <row r="4069">
          <cell r="K4069">
            <v>82.6</v>
          </cell>
          <cell r="Y4069" t="str">
            <v>1I_200003</v>
          </cell>
        </row>
        <row r="4070">
          <cell r="K4070">
            <v>104.4</v>
          </cell>
          <cell r="Y4070" t="str">
            <v>1I_200003</v>
          </cell>
        </row>
        <row r="4071">
          <cell r="K4071">
            <v>75.599999999999994</v>
          </cell>
          <cell r="Y4071" t="str">
            <v>0I_200003</v>
          </cell>
        </row>
        <row r="4072">
          <cell r="K4072">
            <v>54.4</v>
          </cell>
          <cell r="Y4072" t="str">
            <v>0ófl_200004</v>
          </cell>
        </row>
        <row r="4073">
          <cell r="K4073">
            <v>39.6</v>
          </cell>
          <cell r="Y4073" t="str">
            <v>1I_200004</v>
          </cell>
        </row>
        <row r="4074">
          <cell r="K4074">
            <v>221.2</v>
          </cell>
          <cell r="Y4074" t="str">
            <v>1ófl_200004</v>
          </cell>
        </row>
        <row r="4075">
          <cell r="K4075">
            <v>556</v>
          </cell>
          <cell r="Y4075" t="str">
            <v>1ófl_200004</v>
          </cell>
        </row>
        <row r="4076">
          <cell r="K4076">
            <v>331.2</v>
          </cell>
          <cell r="Y4076" t="str">
            <v>0I_200004</v>
          </cell>
        </row>
        <row r="4077">
          <cell r="K4077">
            <v>543.20000000000005</v>
          </cell>
          <cell r="Y4077" t="str">
            <v>0ófl_200001</v>
          </cell>
        </row>
        <row r="4078">
          <cell r="K4078">
            <v>194.4</v>
          </cell>
          <cell r="Y4078" t="str">
            <v>1ófl_200001</v>
          </cell>
        </row>
        <row r="4079">
          <cell r="K4079">
            <v>49.5</v>
          </cell>
          <cell r="Y4079" t="str">
            <v>0ófl_200001</v>
          </cell>
        </row>
        <row r="4080">
          <cell r="K4080">
            <v>149.19999999999999</v>
          </cell>
          <cell r="Y4080" t="str">
            <v>1I_200001</v>
          </cell>
        </row>
        <row r="4081">
          <cell r="K4081">
            <v>236.9</v>
          </cell>
          <cell r="Y4081" t="str">
            <v>0I_200001</v>
          </cell>
        </row>
        <row r="4082">
          <cell r="K4082">
            <v>34.799999999999997</v>
          </cell>
          <cell r="Y4082" t="str">
            <v>0ófl_200001</v>
          </cell>
        </row>
        <row r="4083">
          <cell r="K4083">
            <v>26</v>
          </cell>
          <cell r="Y4083" t="str">
            <v>0ófl_200001</v>
          </cell>
        </row>
        <row r="4084">
          <cell r="K4084">
            <v>67.3</v>
          </cell>
          <cell r="Y4084" t="str">
            <v>1ófl_200001</v>
          </cell>
        </row>
        <row r="4085">
          <cell r="K4085">
            <v>122.2</v>
          </cell>
          <cell r="Y4085" t="str">
            <v>1ófl_200001</v>
          </cell>
        </row>
        <row r="4086">
          <cell r="K4086">
            <v>191.3</v>
          </cell>
          <cell r="Y4086" t="str">
            <v>1ófl_200001</v>
          </cell>
        </row>
        <row r="4087">
          <cell r="K4087">
            <v>207.9</v>
          </cell>
          <cell r="Y4087" t="str">
            <v>1ófl_200001</v>
          </cell>
        </row>
        <row r="4088">
          <cell r="K4088">
            <v>474.3</v>
          </cell>
          <cell r="Y4088" t="str">
            <v>0I_200001</v>
          </cell>
        </row>
        <row r="4089">
          <cell r="K4089">
            <v>262.8</v>
          </cell>
          <cell r="Y4089" t="str">
            <v>0ófl_200002</v>
          </cell>
        </row>
        <row r="4090">
          <cell r="K4090">
            <v>207.9</v>
          </cell>
          <cell r="Y4090" t="str">
            <v>1ófl_200002</v>
          </cell>
        </row>
        <row r="4091">
          <cell r="K4091">
            <v>105.5</v>
          </cell>
          <cell r="Y4091" t="str">
            <v>0ófl_200002</v>
          </cell>
        </row>
        <row r="4092">
          <cell r="K4092">
            <v>210.8</v>
          </cell>
          <cell r="Y4092" t="str">
            <v>1ófl_200002</v>
          </cell>
        </row>
        <row r="4093">
          <cell r="K4093">
            <v>163.6</v>
          </cell>
          <cell r="Y4093" t="str">
            <v>0ófl_200002</v>
          </cell>
        </row>
        <row r="4094">
          <cell r="K4094">
            <v>43</v>
          </cell>
          <cell r="Y4094" t="str">
            <v>0ófl_200002</v>
          </cell>
        </row>
        <row r="4095">
          <cell r="K4095">
            <v>55</v>
          </cell>
          <cell r="Y4095" t="str">
            <v>0ófl_200002</v>
          </cell>
        </row>
        <row r="4096">
          <cell r="K4096">
            <v>1649.7</v>
          </cell>
          <cell r="Y4096" t="str">
            <v>1ófl_200002</v>
          </cell>
        </row>
        <row r="4097">
          <cell r="K4097">
            <v>290.39999999999998</v>
          </cell>
          <cell r="Y4097" t="str">
            <v>0ófl_200002</v>
          </cell>
        </row>
        <row r="4098">
          <cell r="K4098">
            <v>180</v>
          </cell>
          <cell r="Y4098" t="str">
            <v>0ófl_200002</v>
          </cell>
        </row>
        <row r="4099">
          <cell r="K4099">
            <v>59</v>
          </cell>
          <cell r="Y4099" t="str">
            <v>1ófl_200002</v>
          </cell>
        </row>
        <row r="4100">
          <cell r="K4100">
            <v>49.7</v>
          </cell>
          <cell r="Y4100" t="str">
            <v>0ófl_200002</v>
          </cell>
        </row>
        <row r="4101">
          <cell r="K4101">
            <v>39</v>
          </cell>
          <cell r="Y4101" t="str">
            <v>0ófl_200002</v>
          </cell>
        </row>
        <row r="4102">
          <cell r="K4102">
            <v>99</v>
          </cell>
          <cell r="Y4102" t="str">
            <v>1ófl_200002</v>
          </cell>
        </row>
        <row r="4103">
          <cell r="K4103">
            <v>0</v>
          </cell>
          <cell r="Y4103" t="str">
            <v>0ófl_200002</v>
          </cell>
        </row>
        <row r="4104">
          <cell r="K4104">
            <v>80.3</v>
          </cell>
          <cell r="Y4104" t="str">
            <v>0ófl_200002</v>
          </cell>
        </row>
        <row r="4105">
          <cell r="K4105">
            <v>611</v>
          </cell>
          <cell r="Y4105" t="str">
            <v>0I_200002</v>
          </cell>
        </row>
        <row r="4106">
          <cell r="K4106">
            <v>518.20000000000005</v>
          </cell>
          <cell r="Y4106" t="str">
            <v>1S_200002</v>
          </cell>
        </row>
        <row r="4107">
          <cell r="K4107">
            <v>26</v>
          </cell>
          <cell r="Y4107" t="str">
            <v>0ófl_200002</v>
          </cell>
        </row>
        <row r="4108">
          <cell r="K4108">
            <v>35.6</v>
          </cell>
          <cell r="Y4108" t="str">
            <v>0ófl_200002</v>
          </cell>
        </row>
        <row r="4109">
          <cell r="K4109">
            <v>46.1</v>
          </cell>
          <cell r="Y4109" t="str">
            <v>1ófl_200002</v>
          </cell>
        </row>
        <row r="4110">
          <cell r="K4110">
            <v>1025.5</v>
          </cell>
          <cell r="Y4110" t="str">
            <v>1ófl_200002</v>
          </cell>
        </row>
        <row r="4111">
          <cell r="K4111">
            <v>202</v>
          </cell>
          <cell r="Y4111" t="str">
            <v>1ófl_200002</v>
          </cell>
        </row>
        <row r="4112">
          <cell r="K4112">
            <v>116.8</v>
          </cell>
          <cell r="Y4112" t="str">
            <v>1ófl_200002</v>
          </cell>
        </row>
        <row r="4113">
          <cell r="K4113">
            <v>401.5</v>
          </cell>
          <cell r="Y4113" t="str">
            <v>0ófl_200002</v>
          </cell>
        </row>
        <row r="4114">
          <cell r="K4114">
            <v>605.70000000000005</v>
          </cell>
          <cell r="Y4114" t="str">
            <v>0ófl_200003</v>
          </cell>
        </row>
        <row r="4115">
          <cell r="K4115">
            <v>49.7</v>
          </cell>
          <cell r="Y4115" t="str">
            <v>0ófl_200003</v>
          </cell>
        </row>
        <row r="4116">
          <cell r="K4116">
            <v>372.7</v>
          </cell>
          <cell r="Y4116" t="str">
            <v>1ófl_200003</v>
          </cell>
        </row>
        <row r="4117">
          <cell r="K4117">
            <v>418</v>
          </cell>
          <cell r="Y4117" t="str">
            <v>0ófl_200003</v>
          </cell>
        </row>
        <row r="4118">
          <cell r="K4118">
            <v>75</v>
          </cell>
          <cell r="Y4118" t="str">
            <v>1ófl_200003</v>
          </cell>
        </row>
        <row r="4119">
          <cell r="K4119">
            <v>271.5</v>
          </cell>
          <cell r="Y4119" t="str">
            <v>0ófl_200003</v>
          </cell>
        </row>
        <row r="4120">
          <cell r="K4120">
            <v>39.700000000000003</v>
          </cell>
          <cell r="Y4120" t="str">
            <v>1ófl_200003</v>
          </cell>
        </row>
        <row r="4121">
          <cell r="K4121">
            <v>167</v>
          </cell>
          <cell r="Y4121" t="str">
            <v>0ófl_200003</v>
          </cell>
        </row>
        <row r="4122">
          <cell r="K4122">
            <v>39</v>
          </cell>
          <cell r="Y4122" t="str">
            <v>0ófl_200003</v>
          </cell>
        </row>
        <row r="4123">
          <cell r="K4123">
            <v>72.8</v>
          </cell>
          <cell r="Y4123" t="str">
            <v>0ófl_200003</v>
          </cell>
        </row>
        <row r="4124">
          <cell r="K4124">
            <v>68.099999999999994</v>
          </cell>
          <cell r="Y4124" t="str">
            <v>0ófl_200003</v>
          </cell>
        </row>
        <row r="4125">
          <cell r="K4125">
            <v>262.60000000000002</v>
          </cell>
          <cell r="Y4125" t="str">
            <v>0ófl_200003</v>
          </cell>
        </row>
        <row r="4126">
          <cell r="K4126">
            <v>70</v>
          </cell>
          <cell r="Y4126" t="str">
            <v>1ófl_200003</v>
          </cell>
        </row>
        <row r="4127">
          <cell r="K4127">
            <v>513.5</v>
          </cell>
          <cell r="Y4127" t="str">
            <v>0ófl_200003</v>
          </cell>
        </row>
        <row r="4128">
          <cell r="K4128">
            <v>42.4</v>
          </cell>
          <cell r="Y4128" t="str">
            <v>0ófl_200003</v>
          </cell>
        </row>
        <row r="4129">
          <cell r="K4129">
            <v>1890</v>
          </cell>
          <cell r="Y4129" t="str">
            <v>0ófl_200003</v>
          </cell>
        </row>
        <row r="4130">
          <cell r="K4130">
            <v>52.2</v>
          </cell>
          <cell r="Y4130" t="str">
            <v>1ófl_200003</v>
          </cell>
        </row>
        <row r="4131">
          <cell r="K4131">
            <v>138.4</v>
          </cell>
          <cell r="Y4131" t="str">
            <v>1ófl_200003</v>
          </cell>
        </row>
        <row r="4132">
          <cell r="K4132">
            <v>498.4</v>
          </cell>
          <cell r="Y4132" t="str">
            <v>0ófl_200003</v>
          </cell>
        </row>
        <row r="4133">
          <cell r="K4133">
            <v>956.2</v>
          </cell>
          <cell r="Y4133" t="str">
            <v>0ófl_200003</v>
          </cell>
        </row>
        <row r="4134">
          <cell r="K4134">
            <v>119.4</v>
          </cell>
          <cell r="Y4134" t="str">
            <v>0ófl_200003</v>
          </cell>
        </row>
        <row r="4135">
          <cell r="K4135">
            <v>211.4</v>
          </cell>
          <cell r="Y4135" t="str">
            <v>1ófl_200003</v>
          </cell>
        </row>
        <row r="4136">
          <cell r="K4136">
            <v>76</v>
          </cell>
          <cell r="Y4136" t="str">
            <v>1ófl_200003</v>
          </cell>
        </row>
        <row r="4137">
          <cell r="K4137">
            <v>169.2</v>
          </cell>
          <cell r="Y4137" t="str">
            <v>1ófl_200003</v>
          </cell>
        </row>
        <row r="4138">
          <cell r="K4138">
            <v>43.4</v>
          </cell>
          <cell r="Y4138" t="str">
            <v>0ófl_200003</v>
          </cell>
        </row>
        <row r="4139">
          <cell r="K4139">
            <v>57.6</v>
          </cell>
          <cell r="Y4139" t="str">
            <v>0ófl_200003</v>
          </cell>
        </row>
        <row r="4140">
          <cell r="K4140">
            <v>32.200000000000003</v>
          </cell>
          <cell r="Y4140" t="str">
            <v>0ófl_200003</v>
          </cell>
        </row>
        <row r="4141">
          <cell r="K4141">
            <v>24.7</v>
          </cell>
          <cell r="Y4141" t="str">
            <v>1ófl_200003</v>
          </cell>
        </row>
        <row r="4142">
          <cell r="K4142">
            <v>98.6</v>
          </cell>
          <cell r="Y4142" t="str">
            <v>1ófl_200004</v>
          </cell>
        </row>
        <row r="4143">
          <cell r="K4143">
            <v>52.7</v>
          </cell>
          <cell r="Y4143" t="str">
            <v>1ófl_200004</v>
          </cell>
        </row>
        <row r="4144">
          <cell r="K4144">
            <v>59.4</v>
          </cell>
          <cell r="Y4144" t="str">
            <v>0ófl_200004</v>
          </cell>
        </row>
        <row r="4145">
          <cell r="K4145">
            <v>214.4</v>
          </cell>
          <cell r="Y4145" t="str">
            <v>0ófl_200004</v>
          </cell>
        </row>
        <row r="4146">
          <cell r="K4146">
            <v>214.4</v>
          </cell>
          <cell r="Y4146" t="str">
            <v>0ófl_200004</v>
          </cell>
        </row>
        <row r="4147">
          <cell r="K4147">
            <v>77</v>
          </cell>
          <cell r="Y4147" t="str">
            <v>0ófl_200004</v>
          </cell>
        </row>
        <row r="4148">
          <cell r="K4148">
            <v>70</v>
          </cell>
          <cell r="Y4148" t="str">
            <v>1ófl_200004</v>
          </cell>
        </row>
        <row r="4149">
          <cell r="K4149">
            <v>27</v>
          </cell>
          <cell r="Y4149" t="str">
            <v>0ófl_200004</v>
          </cell>
        </row>
        <row r="4150">
          <cell r="K4150">
            <v>76</v>
          </cell>
          <cell r="Y4150" t="str">
            <v>1ófl_200004</v>
          </cell>
        </row>
        <row r="4151">
          <cell r="K4151">
            <v>104.5</v>
          </cell>
          <cell r="Y4151" t="str">
            <v>0V_200004</v>
          </cell>
        </row>
        <row r="4152">
          <cell r="K4152">
            <v>138.30000000000001</v>
          </cell>
          <cell r="Y4152" t="str">
            <v>0I_200004</v>
          </cell>
        </row>
        <row r="4153">
          <cell r="K4153">
            <v>45.8</v>
          </cell>
          <cell r="Y4153" t="str">
            <v>1ófl_200004</v>
          </cell>
        </row>
        <row r="4154">
          <cell r="K4154">
            <v>474</v>
          </cell>
          <cell r="Y4154" t="str">
            <v>1ófl_200004</v>
          </cell>
        </row>
        <row r="4155">
          <cell r="K4155">
            <v>45.8</v>
          </cell>
          <cell r="Y4155" t="str">
            <v>1ófl_200004</v>
          </cell>
        </row>
        <row r="4156">
          <cell r="K4156">
            <v>121</v>
          </cell>
          <cell r="Y4156" t="str">
            <v>1ófl_200004</v>
          </cell>
        </row>
        <row r="4157">
          <cell r="K4157">
            <v>161.4</v>
          </cell>
          <cell r="Y4157" t="str">
            <v>1ófl_200004</v>
          </cell>
        </row>
        <row r="4158">
          <cell r="K4158">
            <v>116.8</v>
          </cell>
          <cell r="Y4158" t="str">
            <v>0I_200004</v>
          </cell>
        </row>
        <row r="4159">
          <cell r="K4159">
            <v>86.4</v>
          </cell>
          <cell r="Y4159" t="str">
            <v>0ófl_200004</v>
          </cell>
        </row>
        <row r="4160">
          <cell r="K4160">
            <v>27</v>
          </cell>
          <cell r="Y4160" t="str">
            <v>0ófl_200004</v>
          </cell>
        </row>
        <row r="4161">
          <cell r="K4161">
            <v>75</v>
          </cell>
          <cell r="Y4161" t="str">
            <v>1ófl_200004</v>
          </cell>
        </row>
        <row r="4162">
          <cell r="K4162">
            <v>208.9</v>
          </cell>
          <cell r="Y4162" t="str">
            <v>0ófl_200004</v>
          </cell>
        </row>
        <row r="4163">
          <cell r="K4163">
            <v>144</v>
          </cell>
          <cell r="Y4163" t="str">
            <v>0ófl_200004</v>
          </cell>
        </row>
        <row r="4164">
          <cell r="K4164">
            <v>65.400000000000006</v>
          </cell>
          <cell r="Y4164" t="str">
            <v>1ófl_200004</v>
          </cell>
        </row>
        <row r="4165">
          <cell r="K4165">
            <v>99</v>
          </cell>
          <cell r="Y4165" t="str">
            <v>0ófl_200004</v>
          </cell>
        </row>
        <row r="4166">
          <cell r="K4166">
            <v>89.3</v>
          </cell>
          <cell r="Y4166" t="str">
            <v>1ófl_200004</v>
          </cell>
        </row>
        <row r="4167">
          <cell r="K4167">
            <v>137.19999999999999</v>
          </cell>
          <cell r="Y4167" t="str">
            <v>0ófl_200004</v>
          </cell>
        </row>
        <row r="4168">
          <cell r="K4168">
            <v>89.4</v>
          </cell>
          <cell r="Y4168" t="str">
            <v>0ófl_200004</v>
          </cell>
        </row>
        <row r="4169">
          <cell r="K4169">
            <v>427.7</v>
          </cell>
          <cell r="Y4169" t="str">
            <v>0ófl_200004</v>
          </cell>
        </row>
        <row r="4170">
          <cell r="K4170">
            <v>60</v>
          </cell>
          <cell r="Y4170" t="str">
            <v>0ófl_200004</v>
          </cell>
        </row>
        <row r="4171">
          <cell r="K4171">
            <v>143.9</v>
          </cell>
          <cell r="Y4171" t="str">
            <v>0ófl_200101</v>
          </cell>
        </row>
        <row r="4172">
          <cell r="K4172">
            <v>2963.5</v>
          </cell>
          <cell r="Y4172" t="str">
            <v>1ófl_200101</v>
          </cell>
        </row>
        <row r="4173">
          <cell r="K4173">
            <v>75.900000000000006</v>
          </cell>
          <cell r="Y4173" t="str">
            <v>1S_200101</v>
          </cell>
        </row>
        <row r="4174">
          <cell r="K4174">
            <v>145.4</v>
          </cell>
          <cell r="Y4174" t="str">
            <v>1ófl_200101</v>
          </cell>
        </row>
        <row r="4175">
          <cell r="K4175">
            <v>104</v>
          </cell>
          <cell r="Y4175" t="str">
            <v>1V_200101</v>
          </cell>
        </row>
        <row r="4176">
          <cell r="K4176">
            <v>2000.4</v>
          </cell>
          <cell r="Y4176" t="str">
            <v>0S_200101</v>
          </cell>
        </row>
        <row r="4177">
          <cell r="K4177">
            <v>223.1</v>
          </cell>
          <cell r="Y4177" t="str">
            <v>1I_200101</v>
          </cell>
        </row>
        <row r="4178">
          <cell r="K4178">
            <v>61.8</v>
          </cell>
          <cell r="Y4178" t="str">
            <v>1V_200101</v>
          </cell>
        </row>
        <row r="4179">
          <cell r="K4179">
            <v>51.3</v>
          </cell>
          <cell r="Y4179" t="str">
            <v>1V_200101</v>
          </cell>
        </row>
        <row r="4180">
          <cell r="K4180">
            <v>185.4</v>
          </cell>
          <cell r="Y4180" t="str">
            <v>1ófl_200101</v>
          </cell>
        </row>
        <row r="4181">
          <cell r="K4181">
            <v>628.1</v>
          </cell>
          <cell r="Y4181" t="str">
            <v>1S_200101</v>
          </cell>
        </row>
        <row r="4182">
          <cell r="K4182">
            <v>4941.2</v>
          </cell>
          <cell r="Y4182" t="str">
            <v>1S_200101</v>
          </cell>
        </row>
        <row r="4183">
          <cell r="K4183">
            <v>161.6</v>
          </cell>
          <cell r="Y4183" t="str">
            <v>1V_200101</v>
          </cell>
        </row>
        <row r="4184">
          <cell r="K4184">
            <v>119.5</v>
          </cell>
          <cell r="Y4184" t="str">
            <v>1ófl_200101</v>
          </cell>
        </row>
        <row r="4185">
          <cell r="K4185">
            <v>185</v>
          </cell>
          <cell r="Y4185" t="str">
            <v>1ófl_200101</v>
          </cell>
        </row>
        <row r="4186">
          <cell r="K4186">
            <v>236.2</v>
          </cell>
          <cell r="Y4186" t="str">
            <v>1S_200101</v>
          </cell>
        </row>
        <row r="4187">
          <cell r="K4187">
            <v>58.9</v>
          </cell>
          <cell r="Y4187" t="str">
            <v>1V_200101</v>
          </cell>
        </row>
        <row r="4188">
          <cell r="K4188">
            <v>53.8</v>
          </cell>
          <cell r="Y4188" t="str">
            <v>1V_200101</v>
          </cell>
        </row>
        <row r="4189">
          <cell r="K4189">
            <v>472.5</v>
          </cell>
          <cell r="Y4189" t="str">
            <v>1V_200101</v>
          </cell>
        </row>
        <row r="4190">
          <cell r="K4190">
            <v>93.2</v>
          </cell>
          <cell r="Y4190" t="str">
            <v>1S_200101</v>
          </cell>
        </row>
        <row r="4191">
          <cell r="K4191">
            <v>251.9</v>
          </cell>
          <cell r="Y4191" t="str">
            <v>1V_200101</v>
          </cell>
        </row>
        <row r="4192">
          <cell r="K4192">
            <v>123.7</v>
          </cell>
          <cell r="Y4192" t="str">
            <v>0V_200101</v>
          </cell>
        </row>
        <row r="4193">
          <cell r="K4193">
            <v>72.2</v>
          </cell>
          <cell r="Y4193" t="str">
            <v>1V_200101</v>
          </cell>
        </row>
        <row r="4194">
          <cell r="K4194">
            <v>60.3</v>
          </cell>
          <cell r="Y4194" t="str">
            <v>1S_200101</v>
          </cell>
        </row>
        <row r="4195">
          <cell r="K4195">
            <v>32.6</v>
          </cell>
          <cell r="Y4195" t="str">
            <v>1V_200101</v>
          </cell>
        </row>
        <row r="4196">
          <cell r="K4196">
            <v>364.9</v>
          </cell>
          <cell r="Y4196" t="str">
            <v>0ófl_200101</v>
          </cell>
        </row>
        <row r="4197">
          <cell r="K4197">
            <v>56.8</v>
          </cell>
          <cell r="Y4197" t="str">
            <v>0V_200101</v>
          </cell>
        </row>
        <row r="4198">
          <cell r="K4198">
            <v>37</v>
          </cell>
          <cell r="Y4198" t="str">
            <v>0S_200101</v>
          </cell>
        </row>
        <row r="4199">
          <cell r="K4199">
            <v>2112.4</v>
          </cell>
          <cell r="Y4199" t="str">
            <v>1S_200101</v>
          </cell>
        </row>
        <row r="4200">
          <cell r="K4200">
            <v>600.9</v>
          </cell>
          <cell r="Y4200" t="str">
            <v>1V_200101</v>
          </cell>
        </row>
        <row r="4201">
          <cell r="K4201">
            <v>268.5</v>
          </cell>
          <cell r="Y4201" t="str">
            <v>1S_200101</v>
          </cell>
        </row>
        <row r="4202">
          <cell r="K4202">
            <v>104.3</v>
          </cell>
          <cell r="Y4202" t="str">
            <v>1ófl_200101</v>
          </cell>
        </row>
        <row r="4203">
          <cell r="K4203">
            <v>271.7</v>
          </cell>
          <cell r="Y4203" t="str">
            <v>1S_200101</v>
          </cell>
        </row>
        <row r="4204">
          <cell r="K4204">
            <v>856.8</v>
          </cell>
          <cell r="Y4204" t="str">
            <v>1S_200101</v>
          </cell>
        </row>
        <row r="4205">
          <cell r="K4205">
            <v>388.9</v>
          </cell>
          <cell r="Y4205" t="str">
            <v>0S_200101</v>
          </cell>
        </row>
        <row r="4206">
          <cell r="K4206">
            <v>173.5</v>
          </cell>
          <cell r="Y4206" t="str">
            <v>0ófl_200101</v>
          </cell>
        </row>
        <row r="4207">
          <cell r="K4207">
            <v>468.1</v>
          </cell>
          <cell r="Y4207" t="str">
            <v>1ófl_200101</v>
          </cell>
        </row>
        <row r="4208">
          <cell r="K4208">
            <v>218.5</v>
          </cell>
          <cell r="Y4208" t="str">
            <v>1S_200101</v>
          </cell>
        </row>
        <row r="4209">
          <cell r="K4209">
            <v>70.5</v>
          </cell>
          <cell r="Y4209" t="str">
            <v>0V_200101</v>
          </cell>
        </row>
        <row r="4210">
          <cell r="K4210">
            <v>48.8</v>
          </cell>
          <cell r="Y4210" t="str">
            <v>1V_200101</v>
          </cell>
        </row>
        <row r="4211">
          <cell r="K4211">
            <v>310.3</v>
          </cell>
          <cell r="Y4211" t="str">
            <v>1ófl_200101</v>
          </cell>
        </row>
        <row r="4212">
          <cell r="K4212">
            <v>127.3</v>
          </cell>
          <cell r="Y4212" t="str">
            <v>0S_200101</v>
          </cell>
        </row>
        <row r="4213">
          <cell r="K4213">
            <v>1681.6</v>
          </cell>
          <cell r="Y4213" t="str">
            <v>0S_200101</v>
          </cell>
        </row>
        <row r="4214">
          <cell r="K4214">
            <v>1058.5</v>
          </cell>
          <cell r="Y4214" t="str">
            <v>1S_200101</v>
          </cell>
        </row>
        <row r="4215">
          <cell r="K4215">
            <v>56.8</v>
          </cell>
          <cell r="Y4215" t="str">
            <v>1S_200101</v>
          </cell>
        </row>
        <row r="4216">
          <cell r="K4216">
            <v>67.400000000000006</v>
          </cell>
          <cell r="Y4216" t="str">
            <v>1V_200101</v>
          </cell>
        </row>
        <row r="4217">
          <cell r="K4217">
            <v>222.7</v>
          </cell>
          <cell r="Y4217" t="str">
            <v>1S_200101</v>
          </cell>
        </row>
        <row r="4218">
          <cell r="K4218">
            <v>38.4</v>
          </cell>
          <cell r="Y4218" t="str">
            <v>1V_200101</v>
          </cell>
        </row>
        <row r="4219">
          <cell r="K4219">
            <v>95.5</v>
          </cell>
          <cell r="Y4219" t="str">
            <v>0S_200101</v>
          </cell>
        </row>
        <row r="4220">
          <cell r="K4220">
            <v>58.5</v>
          </cell>
          <cell r="Y4220" t="str">
            <v>0V_200102</v>
          </cell>
        </row>
        <row r="4221">
          <cell r="K4221">
            <v>425.9</v>
          </cell>
          <cell r="Y4221" t="str">
            <v>0S_200102</v>
          </cell>
        </row>
        <row r="4222">
          <cell r="K4222">
            <v>1834.3</v>
          </cell>
          <cell r="Y4222" t="str">
            <v>1V_200102</v>
          </cell>
        </row>
        <row r="4223">
          <cell r="K4223">
            <v>98.3</v>
          </cell>
          <cell r="Y4223" t="str">
            <v>0ófl_200102</v>
          </cell>
        </row>
        <row r="4224">
          <cell r="K4224">
            <v>156</v>
          </cell>
          <cell r="Y4224" t="str">
            <v>1S_200102</v>
          </cell>
        </row>
        <row r="4225">
          <cell r="K4225">
            <v>1236.9000000000001</v>
          </cell>
          <cell r="Y4225" t="str">
            <v>1ófl_200102</v>
          </cell>
        </row>
        <row r="4226">
          <cell r="K4226">
            <v>110.2</v>
          </cell>
          <cell r="Y4226" t="str">
            <v>0V_200102</v>
          </cell>
        </row>
        <row r="4227">
          <cell r="K4227">
            <v>68.7</v>
          </cell>
          <cell r="Y4227" t="str">
            <v>1V_200102</v>
          </cell>
        </row>
        <row r="4228">
          <cell r="K4228">
            <v>191.4</v>
          </cell>
          <cell r="Y4228" t="str">
            <v>1ófl_200102</v>
          </cell>
        </row>
        <row r="4229">
          <cell r="K4229">
            <v>116.6</v>
          </cell>
          <cell r="Y4229" t="str">
            <v>0S_200102</v>
          </cell>
        </row>
        <row r="4230">
          <cell r="K4230">
            <v>532.6</v>
          </cell>
          <cell r="Y4230" t="str">
            <v>0ófl_200102</v>
          </cell>
        </row>
        <row r="4231">
          <cell r="K4231">
            <v>432.5</v>
          </cell>
          <cell r="Y4231" t="str">
            <v>0S_200102</v>
          </cell>
        </row>
        <row r="4232">
          <cell r="K4232">
            <v>136.5</v>
          </cell>
          <cell r="Y4232" t="str">
            <v>1ófl_200102</v>
          </cell>
        </row>
        <row r="4233">
          <cell r="K4233">
            <v>780.5</v>
          </cell>
          <cell r="Y4233" t="str">
            <v>1S_200102</v>
          </cell>
        </row>
        <row r="4234">
          <cell r="K4234">
            <v>457.7</v>
          </cell>
          <cell r="Y4234" t="str">
            <v>1ófl_200102</v>
          </cell>
        </row>
        <row r="4235">
          <cell r="K4235">
            <v>440.2</v>
          </cell>
          <cell r="Y4235" t="str">
            <v>1S_200102</v>
          </cell>
        </row>
        <row r="4236">
          <cell r="K4236">
            <v>64.3</v>
          </cell>
          <cell r="Y4236" t="str">
            <v>1V_200102</v>
          </cell>
        </row>
        <row r="4237">
          <cell r="K4237">
            <v>156.5</v>
          </cell>
          <cell r="Y4237" t="str">
            <v>1S_200102</v>
          </cell>
        </row>
        <row r="4238">
          <cell r="K4238">
            <v>905</v>
          </cell>
          <cell r="Y4238" t="str">
            <v>1S_200102</v>
          </cell>
        </row>
        <row r="4239">
          <cell r="K4239">
            <v>108.9</v>
          </cell>
          <cell r="Y4239" t="str">
            <v>0S_200102</v>
          </cell>
        </row>
        <row r="4240">
          <cell r="K4240">
            <v>37.1</v>
          </cell>
          <cell r="Y4240" t="str">
            <v>1V_200102</v>
          </cell>
        </row>
        <row r="4241">
          <cell r="K4241">
            <v>81</v>
          </cell>
          <cell r="Y4241" t="str">
            <v>1V_200102</v>
          </cell>
        </row>
        <row r="4242">
          <cell r="K4242">
            <v>779.5</v>
          </cell>
          <cell r="Y4242" t="str">
            <v>1V_200102</v>
          </cell>
        </row>
        <row r="4243">
          <cell r="K4243">
            <v>216.1</v>
          </cell>
          <cell r="Y4243" t="str">
            <v>1S_200102</v>
          </cell>
        </row>
        <row r="4244">
          <cell r="K4244">
            <v>836</v>
          </cell>
          <cell r="Y4244" t="str">
            <v>1S_200102</v>
          </cell>
        </row>
        <row r="4245">
          <cell r="K4245">
            <v>19</v>
          </cell>
          <cell r="Y4245" t="str">
            <v>0V_200102</v>
          </cell>
        </row>
        <row r="4246">
          <cell r="K4246">
            <v>105.4</v>
          </cell>
          <cell r="Y4246" t="str">
            <v>1ófl_200102</v>
          </cell>
        </row>
        <row r="4247">
          <cell r="K4247">
            <v>85.9</v>
          </cell>
          <cell r="Y4247" t="str">
            <v>0ófl_200102</v>
          </cell>
        </row>
        <row r="4248">
          <cell r="K4248">
            <v>63.8</v>
          </cell>
          <cell r="Y4248" t="str">
            <v>1V_200102</v>
          </cell>
        </row>
        <row r="4249">
          <cell r="K4249">
            <v>111.4</v>
          </cell>
          <cell r="Y4249" t="str">
            <v>0V_200102</v>
          </cell>
        </row>
        <row r="4250">
          <cell r="K4250">
            <v>389</v>
          </cell>
          <cell r="Y4250" t="str">
            <v>1S_200102</v>
          </cell>
        </row>
        <row r="4251">
          <cell r="K4251">
            <v>42.3</v>
          </cell>
          <cell r="Y4251" t="str">
            <v>1V_200102</v>
          </cell>
        </row>
        <row r="4252">
          <cell r="K4252">
            <v>105.4</v>
          </cell>
          <cell r="Y4252" t="str">
            <v>1ófl_200103</v>
          </cell>
        </row>
        <row r="4253">
          <cell r="K4253">
            <v>120.9</v>
          </cell>
          <cell r="Y4253" t="str">
            <v>1S_200103</v>
          </cell>
        </row>
        <row r="4254">
          <cell r="K4254">
            <v>68.400000000000006</v>
          </cell>
          <cell r="Y4254" t="str">
            <v>1S_200103</v>
          </cell>
        </row>
        <row r="4255">
          <cell r="K4255">
            <v>122.8</v>
          </cell>
          <cell r="Y4255" t="str">
            <v>0V_200103</v>
          </cell>
        </row>
        <row r="4256">
          <cell r="K4256">
            <v>410</v>
          </cell>
          <cell r="Y4256" t="str">
            <v>1ófl_200103</v>
          </cell>
        </row>
        <row r="4257">
          <cell r="K4257">
            <v>116.6</v>
          </cell>
          <cell r="Y4257" t="str">
            <v>0S_200103</v>
          </cell>
        </row>
        <row r="4258">
          <cell r="K4258">
            <v>197.8</v>
          </cell>
          <cell r="Y4258" t="str">
            <v>0V_200103</v>
          </cell>
        </row>
        <row r="4259">
          <cell r="K4259">
            <v>315.60000000000002</v>
          </cell>
          <cell r="Y4259" t="str">
            <v>1ófl_200103</v>
          </cell>
        </row>
        <row r="4260">
          <cell r="K4260">
            <v>1539.3</v>
          </cell>
          <cell r="Y4260" t="str">
            <v>0V_200103</v>
          </cell>
        </row>
        <row r="4261">
          <cell r="K4261">
            <v>149</v>
          </cell>
          <cell r="Y4261" t="str">
            <v>1V_200103</v>
          </cell>
        </row>
        <row r="4262">
          <cell r="K4262">
            <v>52.3</v>
          </cell>
          <cell r="Y4262" t="str">
            <v>1S_200103</v>
          </cell>
        </row>
        <row r="4263">
          <cell r="K4263">
            <v>115.2</v>
          </cell>
          <cell r="Y4263" t="str">
            <v>1ófl_200103</v>
          </cell>
        </row>
        <row r="4264">
          <cell r="K4264">
            <v>59.3</v>
          </cell>
          <cell r="Y4264" t="str">
            <v>1V_200103</v>
          </cell>
        </row>
        <row r="4265">
          <cell r="K4265">
            <v>8481.2999999999993</v>
          </cell>
          <cell r="Y4265" t="str">
            <v>1S_200103</v>
          </cell>
        </row>
        <row r="4266">
          <cell r="K4266">
            <v>30.3</v>
          </cell>
          <cell r="Y4266" t="str">
            <v>1ófl_200103</v>
          </cell>
        </row>
        <row r="4267">
          <cell r="K4267">
            <v>146.6</v>
          </cell>
          <cell r="Y4267" t="str">
            <v>1S_200103</v>
          </cell>
        </row>
        <row r="4268">
          <cell r="K4268">
            <v>146.30000000000001</v>
          </cell>
          <cell r="Y4268" t="str">
            <v>1V_200103</v>
          </cell>
        </row>
        <row r="4269">
          <cell r="K4269">
            <v>125.8</v>
          </cell>
          <cell r="Y4269" t="str">
            <v>0ófl_200103</v>
          </cell>
        </row>
        <row r="4270">
          <cell r="K4270">
            <v>468.1</v>
          </cell>
          <cell r="Y4270" t="str">
            <v>1ófl_200103</v>
          </cell>
        </row>
        <row r="4271">
          <cell r="K4271">
            <v>126.9</v>
          </cell>
          <cell r="Y4271" t="str">
            <v>0S_200103</v>
          </cell>
        </row>
        <row r="4272">
          <cell r="K4272">
            <v>451.5</v>
          </cell>
          <cell r="Y4272" t="str">
            <v>1S_200103</v>
          </cell>
        </row>
        <row r="4273">
          <cell r="K4273">
            <v>237</v>
          </cell>
          <cell r="Y4273" t="str">
            <v>1V_200103</v>
          </cell>
        </row>
        <row r="4274">
          <cell r="K4274">
            <v>142.30000000000001</v>
          </cell>
          <cell r="Y4274" t="str">
            <v>1I_200103</v>
          </cell>
        </row>
        <row r="4275">
          <cell r="K4275">
            <v>66.5</v>
          </cell>
          <cell r="Y4275" t="str">
            <v>1S_200103</v>
          </cell>
        </row>
        <row r="4276">
          <cell r="K4276">
            <v>635.6</v>
          </cell>
          <cell r="Y4276" t="str">
            <v>1S_200103</v>
          </cell>
        </row>
        <row r="4277">
          <cell r="K4277">
            <v>149.80000000000001</v>
          </cell>
          <cell r="Y4277" t="str">
            <v>1S_200103</v>
          </cell>
        </row>
        <row r="4278">
          <cell r="K4278">
            <v>145</v>
          </cell>
          <cell r="Y4278" t="str">
            <v>0ófl_200103</v>
          </cell>
        </row>
        <row r="4279">
          <cell r="K4279">
            <v>82.6</v>
          </cell>
          <cell r="Y4279" t="str">
            <v>1V_200103</v>
          </cell>
        </row>
        <row r="4280">
          <cell r="K4280">
            <v>46.2</v>
          </cell>
          <cell r="Y4280" t="str">
            <v>1ófl_200103</v>
          </cell>
        </row>
        <row r="4281">
          <cell r="K4281">
            <v>143.80000000000001</v>
          </cell>
          <cell r="Y4281" t="str">
            <v>1V_200104</v>
          </cell>
        </row>
        <row r="4282">
          <cell r="K4282">
            <v>144.80000000000001</v>
          </cell>
          <cell r="Y4282" t="str">
            <v>1ófl_200104</v>
          </cell>
        </row>
        <row r="4283">
          <cell r="K4283">
            <v>180.9</v>
          </cell>
          <cell r="Y4283" t="str">
            <v>1S_200104</v>
          </cell>
        </row>
        <row r="4284">
          <cell r="K4284">
            <v>277</v>
          </cell>
          <cell r="Y4284" t="str">
            <v>1V_200104</v>
          </cell>
        </row>
        <row r="4285">
          <cell r="K4285">
            <v>515.70000000000005</v>
          </cell>
          <cell r="Y4285" t="str">
            <v>1I_200104</v>
          </cell>
        </row>
        <row r="4286">
          <cell r="K4286">
            <v>146.80000000000001</v>
          </cell>
          <cell r="Y4286" t="str">
            <v>0S_200104</v>
          </cell>
        </row>
        <row r="4287">
          <cell r="K4287">
            <v>123.3</v>
          </cell>
          <cell r="Y4287" t="str">
            <v>0V_200104</v>
          </cell>
        </row>
        <row r="4288">
          <cell r="K4288">
            <v>243.2</v>
          </cell>
          <cell r="Y4288" t="str">
            <v>0ófl_200104</v>
          </cell>
        </row>
        <row r="4289">
          <cell r="K4289">
            <v>122.8</v>
          </cell>
          <cell r="Y4289" t="str">
            <v>0V_200104</v>
          </cell>
        </row>
        <row r="4290">
          <cell r="K4290">
            <v>119.5</v>
          </cell>
          <cell r="Y4290" t="str">
            <v>1ófl_200104</v>
          </cell>
        </row>
        <row r="4291">
          <cell r="K4291">
            <v>102.6</v>
          </cell>
          <cell r="Y4291" t="str">
            <v>1V_200104</v>
          </cell>
        </row>
        <row r="4292">
          <cell r="K4292">
            <v>61.8</v>
          </cell>
          <cell r="Y4292" t="str">
            <v>0V_200104</v>
          </cell>
        </row>
        <row r="4293">
          <cell r="K4293">
            <v>341.2</v>
          </cell>
          <cell r="Y4293" t="str">
            <v>1S_200104</v>
          </cell>
        </row>
        <row r="4294">
          <cell r="K4294">
            <v>15</v>
          </cell>
          <cell r="Y4294" t="str">
            <v>1V_200104</v>
          </cell>
        </row>
        <row r="4295">
          <cell r="K4295">
            <v>186.2</v>
          </cell>
          <cell r="Y4295" t="str">
            <v>0V_200104</v>
          </cell>
        </row>
        <row r="4296">
          <cell r="K4296">
            <v>46.9</v>
          </cell>
          <cell r="Y4296" t="str">
            <v>1V_200104</v>
          </cell>
        </row>
        <row r="4297">
          <cell r="K4297">
            <v>188.8</v>
          </cell>
          <cell r="Y4297" t="str">
            <v>0V_200104</v>
          </cell>
        </row>
        <row r="4298">
          <cell r="K4298">
            <v>133</v>
          </cell>
          <cell r="Y4298" t="str">
            <v>0V_200104</v>
          </cell>
        </row>
        <row r="4299">
          <cell r="K4299">
            <v>176.5</v>
          </cell>
          <cell r="Y4299" t="str">
            <v>1ófl_200104</v>
          </cell>
        </row>
        <row r="4300">
          <cell r="K4300">
            <v>62.9</v>
          </cell>
          <cell r="Y4300" t="str">
            <v>1I_200104</v>
          </cell>
        </row>
        <row r="4301">
          <cell r="K4301">
            <v>62.9</v>
          </cell>
          <cell r="Y4301" t="str">
            <v>1I_200104</v>
          </cell>
        </row>
        <row r="4302">
          <cell r="K4302">
            <v>112.8</v>
          </cell>
          <cell r="Y4302" t="str">
            <v>1V_200104</v>
          </cell>
        </row>
        <row r="4303">
          <cell r="K4303">
            <v>30.9</v>
          </cell>
          <cell r="Y4303" t="str">
            <v>1V_200104</v>
          </cell>
        </row>
        <row r="4304">
          <cell r="K4304">
            <v>252.2</v>
          </cell>
          <cell r="Y4304" t="str">
            <v>0V_200104</v>
          </cell>
        </row>
        <row r="4305">
          <cell r="K4305">
            <v>198.9</v>
          </cell>
          <cell r="Y4305" t="str">
            <v>1I_200104</v>
          </cell>
        </row>
        <row r="4306">
          <cell r="K4306">
            <v>331.5</v>
          </cell>
          <cell r="Y4306" t="str">
            <v>0ófl_200104</v>
          </cell>
        </row>
        <row r="4307">
          <cell r="K4307">
            <v>111.8</v>
          </cell>
          <cell r="Y4307" t="str">
            <v>1V_200104</v>
          </cell>
        </row>
        <row r="4308">
          <cell r="K4308">
            <v>187.6</v>
          </cell>
          <cell r="Y4308" t="str">
            <v>0ófl_200104</v>
          </cell>
        </row>
        <row r="4309">
          <cell r="K4309">
            <v>382.8</v>
          </cell>
          <cell r="Y4309" t="str">
            <v>1S_200104</v>
          </cell>
        </row>
        <row r="4310">
          <cell r="K4310">
            <v>97</v>
          </cell>
          <cell r="Y4310" t="str">
            <v>1V_200104</v>
          </cell>
        </row>
        <row r="4311">
          <cell r="K4311">
            <v>447.2</v>
          </cell>
          <cell r="Y4311" t="str">
            <v>1S_200104</v>
          </cell>
        </row>
        <row r="4312">
          <cell r="K4312">
            <v>668.9</v>
          </cell>
          <cell r="Y4312" t="str">
            <v>1V_200104</v>
          </cell>
        </row>
        <row r="4313">
          <cell r="K4313">
            <v>605</v>
          </cell>
          <cell r="Y4313" t="str">
            <v>1S_200104</v>
          </cell>
        </row>
        <row r="4314">
          <cell r="K4314">
            <v>90</v>
          </cell>
          <cell r="Y4314" t="str">
            <v>1S_200104</v>
          </cell>
        </row>
        <row r="4315">
          <cell r="K4315">
            <v>101.2</v>
          </cell>
          <cell r="Y4315" t="str">
            <v>1S_200104</v>
          </cell>
        </row>
        <row r="4316">
          <cell r="K4316">
            <v>115.1</v>
          </cell>
          <cell r="Y4316" t="str">
            <v>1S_200104</v>
          </cell>
        </row>
        <row r="4317">
          <cell r="K4317">
            <v>264.5</v>
          </cell>
          <cell r="Y4317" t="str">
            <v>1S_200104</v>
          </cell>
        </row>
        <row r="4318">
          <cell r="K4318">
            <v>152.9</v>
          </cell>
          <cell r="Y4318" t="str">
            <v>0ófl_200104</v>
          </cell>
        </row>
        <row r="4319">
          <cell r="K4319">
            <v>66</v>
          </cell>
          <cell r="Y4319" t="str">
            <v>1I_200101</v>
          </cell>
        </row>
        <row r="4320">
          <cell r="K4320">
            <v>260.8</v>
          </cell>
          <cell r="Y4320" t="str">
            <v>1I_200101</v>
          </cell>
        </row>
        <row r="4321">
          <cell r="K4321">
            <v>449.6</v>
          </cell>
          <cell r="Y4321" t="str">
            <v>0I_200101</v>
          </cell>
        </row>
        <row r="4322">
          <cell r="K4322">
            <v>50.4</v>
          </cell>
          <cell r="Y4322" t="str">
            <v>1I_200101</v>
          </cell>
        </row>
        <row r="4323">
          <cell r="K4323">
            <v>1410.1</v>
          </cell>
          <cell r="Y4323" t="str">
            <v>1V_200101</v>
          </cell>
        </row>
        <row r="4324">
          <cell r="K4324">
            <v>458.3</v>
          </cell>
          <cell r="Y4324" t="str">
            <v>0I_200101</v>
          </cell>
        </row>
        <row r="4325">
          <cell r="K4325">
            <v>288</v>
          </cell>
          <cell r="Y4325" t="str">
            <v>1I_200101</v>
          </cell>
        </row>
        <row r="4326">
          <cell r="K4326">
            <v>126.7</v>
          </cell>
          <cell r="Y4326" t="str">
            <v>1I_200101</v>
          </cell>
        </row>
        <row r="4327">
          <cell r="K4327">
            <v>68</v>
          </cell>
          <cell r="Y4327" t="str">
            <v>1I_200101</v>
          </cell>
        </row>
        <row r="4328">
          <cell r="K4328">
            <v>388.2</v>
          </cell>
          <cell r="Y4328" t="str">
            <v>0I_200101</v>
          </cell>
        </row>
        <row r="4329">
          <cell r="K4329">
            <v>1201.2</v>
          </cell>
          <cell r="Y4329" t="str">
            <v>1I_200101</v>
          </cell>
        </row>
        <row r="4330">
          <cell r="K4330">
            <v>297.10000000000002</v>
          </cell>
          <cell r="Y4330" t="str">
            <v>0I_200101</v>
          </cell>
        </row>
        <row r="4331">
          <cell r="K4331">
            <v>866</v>
          </cell>
          <cell r="Y4331" t="str">
            <v>1I_200101</v>
          </cell>
        </row>
        <row r="4332">
          <cell r="K4332">
            <v>863.9</v>
          </cell>
          <cell r="Y4332" t="str">
            <v>1ófl_200101</v>
          </cell>
        </row>
        <row r="4333">
          <cell r="K4333">
            <v>196.6</v>
          </cell>
          <cell r="Y4333" t="str">
            <v>1I_200101</v>
          </cell>
        </row>
        <row r="4334">
          <cell r="K4334">
            <v>240</v>
          </cell>
          <cell r="Y4334" t="str">
            <v>1I_200101</v>
          </cell>
        </row>
        <row r="4335">
          <cell r="K4335">
            <v>190.7</v>
          </cell>
          <cell r="Y4335" t="str">
            <v>1I_200101</v>
          </cell>
        </row>
        <row r="4336">
          <cell r="K4336">
            <v>304.39999999999998</v>
          </cell>
          <cell r="Y4336" t="str">
            <v>0ófl_200101</v>
          </cell>
        </row>
        <row r="4337">
          <cell r="K4337">
            <v>88</v>
          </cell>
          <cell r="Y4337" t="str">
            <v>1I_200101</v>
          </cell>
        </row>
        <row r="4338">
          <cell r="K4338">
            <v>253.5</v>
          </cell>
          <cell r="Y4338" t="str">
            <v>1I_200101</v>
          </cell>
        </row>
        <row r="4339">
          <cell r="K4339">
            <v>198.7</v>
          </cell>
          <cell r="Y4339" t="str">
            <v>0ófl_200101</v>
          </cell>
        </row>
        <row r="4340">
          <cell r="K4340">
            <v>256</v>
          </cell>
          <cell r="Y4340" t="str">
            <v>0I_200101</v>
          </cell>
        </row>
        <row r="4341">
          <cell r="K4341">
            <v>140</v>
          </cell>
          <cell r="Y4341" t="str">
            <v>1ófl_200101</v>
          </cell>
        </row>
        <row r="4342">
          <cell r="K4342">
            <v>251.2</v>
          </cell>
          <cell r="Y4342" t="str">
            <v>0I_200101</v>
          </cell>
        </row>
        <row r="4343">
          <cell r="K4343">
            <v>734</v>
          </cell>
          <cell r="Y4343" t="str">
            <v>0ófl_200101</v>
          </cell>
        </row>
        <row r="4344">
          <cell r="K4344">
            <v>55.2</v>
          </cell>
          <cell r="Y4344" t="str">
            <v>1I_200101</v>
          </cell>
        </row>
        <row r="4345">
          <cell r="K4345">
            <v>109.4</v>
          </cell>
          <cell r="Y4345" t="str">
            <v>0I_200101</v>
          </cell>
        </row>
        <row r="4346">
          <cell r="K4346">
            <v>284.2</v>
          </cell>
          <cell r="Y4346" t="str">
            <v>0ófl_200101</v>
          </cell>
        </row>
        <row r="4347">
          <cell r="K4347">
            <v>145.5</v>
          </cell>
          <cell r="Y4347" t="str">
            <v>1I_200101</v>
          </cell>
        </row>
        <row r="4348">
          <cell r="K4348">
            <v>165</v>
          </cell>
          <cell r="Y4348" t="str">
            <v>1I_200101</v>
          </cell>
        </row>
        <row r="4349">
          <cell r="K4349">
            <v>793.9</v>
          </cell>
          <cell r="Y4349" t="str">
            <v>1I_200101</v>
          </cell>
        </row>
        <row r="4350">
          <cell r="K4350">
            <v>210.4</v>
          </cell>
          <cell r="Y4350" t="str">
            <v>1I_200101</v>
          </cell>
        </row>
        <row r="4351">
          <cell r="K4351">
            <v>1037.7</v>
          </cell>
          <cell r="Y4351" t="str">
            <v>1I_200101</v>
          </cell>
        </row>
        <row r="4352">
          <cell r="K4352">
            <v>640</v>
          </cell>
          <cell r="Y4352" t="str">
            <v>0I_200101</v>
          </cell>
        </row>
        <row r="4353">
          <cell r="K4353">
            <v>100.9</v>
          </cell>
          <cell r="Y4353" t="str">
            <v>1S_200101</v>
          </cell>
        </row>
        <row r="4354">
          <cell r="K4354">
            <v>213.8</v>
          </cell>
          <cell r="Y4354" t="str">
            <v>0I_200101</v>
          </cell>
        </row>
        <row r="4355">
          <cell r="K4355">
            <v>105</v>
          </cell>
          <cell r="Y4355" t="str">
            <v>0I_200101</v>
          </cell>
        </row>
        <row r="4356">
          <cell r="K4356">
            <v>318.8</v>
          </cell>
          <cell r="Y4356" t="str">
            <v>0I_200101</v>
          </cell>
        </row>
        <row r="4357">
          <cell r="K4357">
            <v>226.7</v>
          </cell>
          <cell r="Y4357" t="str">
            <v>1I_200101</v>
          </cell>
        </row>
        <row r="4358">
          <cell r="K4358">
            <v>95.5</v>
          </cell>
          <cell r="Y4358" t="str">
            <v>1ófl_200101</v>
          </cell>
        </row>
        <row r="4359">
          <cell r="K4359">
            <v>79</v>
          </cell>
          <cell r="Y4359" t="str">
            <v>0ófl_200101</v>
          </cell>
        </row>
        <row r="4360">
          <cell r="K4360">
            <v>259.10000000000002</v>
          </cell>
          <cell r="Y4360" t="str">
            <v>1I_200101</v>
          </cell>
        </row>
        <row r="4361">
          <cell r="K4361">
            <v>120</v>
          </cell>
          <cell r="Y4361" t="str">
            <v>1V_200101</v>
          </cell>
        </row>
        <row r="4362">
          <cell r="K4362">
            <v>864</v>
          </cell>
          <cell r="Y4362" t="str">
            <v>1V_200101</v>
          </cell>
        </row>
        <row r="4363">
          <cell r="K4363">
            <v>144.5</v>
          </cell>
          <cell r="Y4363" t="str">
            <v>0I_200101</v>
          </cell>
        </row>
        <row r="4364">
          <cell r="K4364">
            <v>175.4</v>
          </cell>
          <cell r="Y4364" t="str">
            <v>1I_200101</v>
          </cell>
        </row>
        <row r="4365">
          <cell r="K4365">
            <v>104</v>
          </cell>
          <cell r="Y4365" t="str">
            <v>1I_200101</v>
          </cell>
        </row>
        <row r="4366">
          <cell r="K4366">
            <v>141</v>
          </cell>
          <cell r="Y4366" t="str">
            <v>0I_200101</v>
          </cell>
        </row>
        <row r="4367">
          <cell r="K4367">
            <v>333.1</v>
          </cell>
          <cell r="Y4367" t="str">
            <v>1I_200102</v>
          </cell>
        </row>
        <row r="4368">
          <cell r="K4368">
            <v>112.4</v>
          </cell>
          <cell r="Y4368" t="str">
            <v>1I_200102</v>
          </cell>
        </row>
        <row r="4369">
          <cell r="K4369">
            <v>121.5</v>
          </cell>
          <cell r="Y4369" t="str">
            <v>0I_200102</v>
          </cell>
        </row>
        <row r="4370">
          <cell r="K4370">
            <v>66.8</v>
          </cell>
          <cell r="Y4370" t="str">
            <v>0ófl_200102</v>
          </cell>
        </row>
        <row r="4371">
          <cell r="K4371">
            <v>95.8</v>
          </cell>
          <cell r="Y4371" t="str">
            <v>1I_200102</v>
          </cell>
        </row>
        <row r="4372">
          <cell r="K4372">
            <v>192.4</v>
          </cell>
          <cell r="Y4372" t="str">
            <v>0I_200102</v>
          </cell>
        </row>
        <row r="4373">
          <cell r="K4373">
            <v>288.3</v>
          </cell>
          <cell r="Y4373" t="str">
            <v>1I_200102</v>
          </cell>
        </row>
        <row r="4374">
          <cell r="K4374">
            <v>95</v>
          </cell>
          <cell r="Y4374" t="str">
            <v>0ófl_200102</v>
          </cell>
        </row>
        <row r="4375">
          <cell r="K4375">
            <v>506</v>
          </cell>
          <cell r="Y4375" t="str">
            <v>0I_200102</v>
          </cell>
        </row>
        <row r="4376">
          <cell r="K4376">
            <v>201.6</v>
          </cell>
          <cell r="Y4376" t="str">
            <v>1I_200102</v>
          </cell>
        </row>
        <row r="4377">
          <cell r="K4377">
            <v>656.3</v>
          </cell>
          <cell r="Y4377" t="str">
            <v>1I_200102</v>
          </cell>
        </row>
        <row r="4378">
          <cell r="K4378">
            <v>240</v>
          </cell>
          <cell r="Y4378" t="str">
            <v>1I_200102</v>
          </cell>
        </row>
        <row r="4379">
          <cell r="K4379">
            <v>61.7</v>
          </cell>
          <cell r="Y4379" t="str">
            <v>0I_200102</v>
          </cell>
        </row>
        <row r="4380">
          <cell r="K4380">
            <v>91.2</v>
          </cell>
          <cell r="Y4380" t="str">
            <v>1I_200102</v>
          </cell>
        </row>
        <row r="4381">
          <cell r="K4381">
            <v>140</v>
          </cell>
          <cell r="Y4381" t="str">
            <v>1I_200102</v>
          </cell>
        </row>
        <row r="4382">
          <cell r="K4382">
            <v>208.9</v>
          </cell>
          <cell r="Y4382" t="str">
            <v>1I_200102</v>
          </cell>
        </row>
        <row r="4383">
          <cell r="K4383">
            <v>796.8</v>
          </cell>
          <cell r="Y4383" t="str">
            <v>1I_200102</v>
          </cell>
        </row>
        <row r="4384">
          <cell r="K4384">
            <v>1320.8</v>
          </cell>
          <cell r="Y4384" t="str">
            <v>1I_200102</v>
          </cell>
        </row>
        <row r="4385">
          <cell r="K4385">
            <v>84.7</v>
          </cell>
          <cell r="Y4385" t="str">
            <v>0I_200102</v>
          </cell>
        </row>
        <row r="4386">
          <cell r="K4386">
            <v>174</v>
          </cell>
          <cell r="Y4386" t="str">
            <v>1I_200102</v>
          </cell>
        </row>
        <row r="4387">
          <cell r="K4387">
            <v>1183</v>
          </cell>
          <cell r="Y4387" t="str">
            <v>0ófl_200102</v>
          </cell>
        </row>
        <row r="4388">
          <cell r="K4388">
            <v>381.5</v>
          </cell>
          <cell r="Y4388" t="str">
            <v>0I_200102</v>
          </cell>
        </row>
        <row r="4389">
          <cell r="K4389">
            <v>139</v>
          </cell>
          <cell r="Y4389" t="str">
            <v>1I_200102</v>
          </cell>
        </row>
        <row r="4390">
          <cell r="K4390">
            <v>572.5</v>
          </cell>
          <cell r="Y4390" t="str">
            <v>1S_200102</v>
          </cell>
        </row>
        <row r="4391">
          <cell r="K4391">
            <v>1048</v>
          </cell>
          <cell r="Y4391" t="str">
            <v>1I_200102</v>
          </cell>
        </row>
        <row r="4392">
          <cell r="K4392">
            <v>53</v>
          </cell>
          <cell r="Y4392" t="str">
            <v>1I_200102</v>
          </cell>
        </row>
        <row r="4393">
          <cell r="K4393">
            <v>474.6</v>
          </cell>
          <cell r="Y4393" t="str">
            <v>1ófl_200102</v>
          </cell>
        </row>
        <row r="4394">
          <cell r="K4394">
            <v>129.69999999999999</v>
          </cell>
          <cell r="Y4394" t="str">
            <v>1I_200102</v>
          </cell>
        </row>
        <row r="4395">
          <cell r="K4395">
            <v>217.1</v>
          </cell>
          <cell r="Y4395" t="str">
            <v>0I_200102</v>
          </cell>
        </row>
        <row r="4396">
          <cell r="K4396">
            <v>159.69999999999999</v>
          </cell>
          <cell r="Y4396" t="str">
            <v>0ófl_200102</v>
          </cell>
        </row>
        <row r="4397">
          <cell r="K4397">
            <v>1239.9000000000001</v>
          </cell>
          <cell r="Y4397" t="str">
            <v>0ófl_200102</v>
          </cell>
        </row>
        <row r="4398">
          <cell r="K4398">
            <v>431</v>
          </cell>
          <cell r="Y4398" t="str">
            <v>1I_200102</v>
          </cell>
        </row>
        <row r="4399">
          <cell r="K4399">
            <v>62.9</v>
          </cell>
          <cell r="Y4399" t="str">
            <v>1I_200102</v>
          </cell>
        </row>
        <row r="4400">
          <cell r="K4400">
            <v>232</v>
          </cell>
          <cell r="Y4400" t="str">
            <v>0S_200102</v>
          </cell>
        </row>
        <row r="4401">
          <cell r="K4401">
            <v>207</v>
          </cell>
          <cell r="Y4401" t="str">
            <v>1I_200103</v>
          </cell>
        </row>
        <row r="4402">
          <cell r="K4402">
            <v>74.5</v>
          </cell>
          <cell r="Y4402" t="str">
            <v>1I_200103</v>
          </cell>
        </row>
        <row r="4403">
          <cell r="K4403">
            <v>1944</v>
          </cell>
          <cell r="Y4403" t="str">
            <v>1I_200103</v>
          </cell>
        </row>
        <row r="4404">
          <cell r="K4404">
            <v>161</v>
          </cell>
          <cell r="Y4404" t="str">
            <v>1I_200103</v>
          </cell>
        </row>
        <row r="4405">
          <cell r="K4405">
            <v>234.8</v>
          </cell>
          <cell r="Y4405" t="str">
            <v>1ófl_200103</v>
          </cell>
        </row>
        <row r="4406">
          <cell r="K4406">
            <v>211.9</v>
          </cell>
          <cell r="Y4406" t="str">
            <v>1I_200103</v>
          </cell>
        </row>
        <row r="4407">
          <cell r="K4407">
            <v>80.900000000000006</v>
          </cell>
          <cell r="Y4407" t="str">
            <v>1I_200103</v>
          </cell>
        </row>
        <row r="4408">
          <cell r="K4408">
            <v>46.2</v>
          </cell>
          <cell r="Y4408" t="str">
            <v>1ófl_200103</v>
          </cell>
        </row>
        <row r="4409">
          <cell r="K4409">
            <v>35.9</v>
          </cell>
          <cell r="Y4409" t="str">
            <v>0I_200103</v>
          </cell>
        </row>
        <row r="4410">
          <cell r="K4410">
            <v>614.4</v>
          </cell>
          <cell r="Y4410" t="str">
            <v>0I_200103</v>
          </cell>
        </row>
        <row r="4411">
          <cell r="K4411">
            <v>152.5</v>
          </cell>
          <cell r="Y4411" t="str">
            <v>0I_200103</v>
          </cell>
        </row>
        <row r="4412">
          <cell r="K4412">
            <v>608</v>
          </cell>
          <cell r="Y4412" t="str">
            <v>0ófl_200103</v>
          </cell>
        </row>
        <row r="4413">
          <cell r="K4413">
            <v>95.8</v>
          </cell>
          <cell r="Y4413" t="str">
            <v>1I_200103</v>
          </cell>
        </row>
        <row r="4414">
          <cell r="K4414">
            <v>59.6</v>
          </cell>
          <cell r="Y4414" t="str">
            <v>1I_200103</v>
          </cell>
        </row>
        <row r="4415">
          <cell r="K4415">
            <v>565.29999999999995</v>
          </cell>
          <cell r="Y4415" t="str">
            <v>0I_200103</v>
          </cell>
        </row>
        <row r="4416">
          <cell r="K4416">
            <v>196.6</v>
          </cell>
          <cell r="Y4416" t="str">
            <v>1I_200103</v>
          </cell>
        </row>
        <row r="4417">
          <cell r="K4417">
            <v>395.1</v>
          </cell>
          <cell r="Y4417" t="str">
            <v>1I_200103</v>
          </cell>
        </row>
        <row r="4418">
          <cell r="K4418">
            <v>106</v>
          </cell>
          <cell r="Y4418" t="str">
            <v>1I_200103</v>
          </cell>
        </row>
        <row r="4419">
          <cell r="K4419">
            <v>425.7</v>
          </cell>
          <cell r="Y4419" t="str">
            <v>0I_200103</v>
          </cell>
        </row>
        <row r="4420">
          <cell r="K4420">
            <v>507.6</v>
          </cell>
          <cell r="Y4420" t="str">
            <v>1I_200103</v>
          </cell>
        </row>
        <row r="4421">
          <cell r="K4421">
            <v>152.19999999999999</v>
          </cell>
          <cell r="Y4421" t="str">
            <v>0I_200103</v>
          </cell>
        </row>
        <row r="4422">
          <cell r="K4422">
            <v>237</v>
          </cell>
          <cell r="Y4422" t="str">
            <v>0I_200104</v>
          </cell>
        </row>
        <row r="4423">
          <cell r="K4423">
            <v>676.9</v>
          </cell>
          <cell r="Y4423" t="str">
            <v>1ófl_200104</v>
          </cell>
        </row>
        <row r="4424">
          <cell r="K4424">
            <v>80.900000000000006</v>
          </cell>
          <cell r="Y4424" t="str">
            <v>1I_200104</v>
          </cell>
        </row>
        <row r="4425">
          <cell r="K4425">
            <v>167</v>
          </cell>
          <cell r="Y4425" t="str">
            <v>0I_200104</v>
          </cell>
        </row>
        <row r="4426">
          <cell r="K4426">
            <v>106.3</v>
          </cell>
          <cell r="Y4426" t="str">
            <v>1I_200104</v>
          </cell>
        </row>
        <row r="4427">
          <cell r="K4427">
            <v>216</v>
          </cell>
          <cell r="Y4427" t="str">
            <v>0ófl_200104</v>
          </cell>
        </row>
        <row r="4428">
          <cell r="K4428">
            <v>79.8</v>
          </cell>
          <cell r="Y4428" t="str">
            <v>0I_200104</v>
          </cell>
        </row>
        <row r="4429">
          <cell r="K4429">
            <v>170.3</v>
          </cell>
          <cell r="Y4429" t="str">
            <v>1ófl_200104</v>
          </cell>
        </row>
        <row r="4430">
          <cell r="K4430">
            <v>103.5</v>
          </cell>
          <cell r="Y4430" t="str">
            <v>1I_200104</v>
          </cell>
        </row>
        <row r="4431">
          <cell r="K4431">
            <v>108</v>
          </cell>
          <cell r="Y4431" t="str">
            <v>1I_200104</v>
          </cell>
        </row>
        <row r="4432">
          <cell r="K4432">
            <v>458.3</v>
          </cell>
          <cell r="Y4432" t="str">
            <v>0I_200104</v>
          </cell>
        </row>
        <row r="4433">
          <cell r="K4433">
            <v>90.2</v>
          </cell>
          <cell r="Y4433" t="str">
            <v>1I_200104</v>
          </cell>
        </row>
        <row r="4434">
          <cell r="K4434">
            <v>540</v>
          </cell>
          <cell r="Y4434" t="str">
            <v>1I_200104</v>
          </cell>
        </row>
        <row r="4435">
          <cell r="K4435">
            <v>331.3</v>
          </cell>
          <cell r="Y4435" t="str">
            <v>1I_200104</v>
          </cell>
        </row>
        <row r="4436">
          <cell r="K4436">
            <v>140.19999999999999</v>
          </cell>
          <cell r="Y4436" t="str">
            <v>0I_200104</v>
          </cell>
        </row>
        <row r="4437">
          <cell r="K4437">
            <v>0</v>
          </cell>
          <cell r="Y4437" t="str">
            <v>0ófl_200104</v>
          </cell>
        </row>
        <row r="4438">
          <cell r="K4438">
            <v>265.3</v>
          </cell>
          <cell r="Y4438" t="str">
            <v>0ófl_200104</v>
          </cell>
        </row>
        <row r="4439">
          <cell r="K4439">
            <v>491.2</v>
          </cell>
          <cell r="Y4439" t="str">
            <v>1ófl_200104</v>
          </cell>
        </row>
        <row r="4440">
          <cell r="K4440">
            <v>130.9</v>
          </cell>
          <cell r="Y4440" t="str">
            <v>1I_200104</v>
          </cell>
        </row>
        <row r="4441">
          <cell r="K4441">
            <v>130.19999999999999</v>
          </cell>
          <cell r="Y4441" t="str">
            <v>1I_200104</v>
          </cell>
        </row>
        <row r="4442">
          <cell r="K4442">
            <v>743</v>
          </cell>
          <cell r="Y4442" t="str">
            <v>0I_200104</v>
          </cell>
        </row>
        <row r="4443">
          <cell r="K4443">
            <v>208.8</v>
          </cell>
          <cell r="Y4443" t="str">
            <v>1I_200104</v>
          </cell>
        </row>
        <row r="4444">
          <cell r="K4444">
            <v>147.19999999999999</v>
          </cell>
          <cell r="Y4444" t="str">
            <v>0ófl_200104</v>
          </cell>
        </row>
        <row r="4445">
          <cell r="K4445">
            <v>541.9</v>
          </cell>
          <cell r="Y4445" t="str">
            <v>0I_200104</v>
          </cell>
        </row>
        <row r="4446">
          <cell r="K4446">
            <v>75</v>
          </cell>
          <cell r="Y4446" t="str">
            <v>0I_200104</v>
          </cell>
        </row>
        <row r="4447">
          <cell r="K4447">
            <v>122.5</v>
          </cell>
          <cell r="Y4447" t="str">
            <v>0I_200104</v>
          </cell>
        </row>
        <row r="4448">
          <cell r="K4448">
            <v>130</v>
          </cell>
          <cell r="Y4448" t="str">
            <v>1I_200104</v>
          </cell>
        </row>
        <row r="4449">
          <cell r="K4449">
            <v>82</v>
          </cell>
          <cell r="Y4449" t="str">
            <v>1I_200104</v>
          </cell>
        </row>
        <row r="4450">
          <cell r="K4450">
            <v>157.1</v>
          </cell>
          <cell r="Y4450" t="str">
            <v>1I_200104</v>
          </cell>
        </row>
        <row r="4451">
          <cell r="K4451">
            <v>396</v>
          </cell>
          <cell r="Y4451" t="str">
            <v>0I_200104</v>
          </cell>
        </row>
        <row r="4452">
          <cell r="K4452">
            <v>156.1</v>
          </cell>
          <cell r="Y4452" t="str">
            <v>1ófl_200104</v>
          </cell>
        </row>
        <row r="4453">
          <cell r="K4453">
            <v>7513</v>
          </cell>
          <cell r="Y4453" t="str">
            <v>0I_200104</v>
          </cell>
        </row>
        <row r="4454">
          <cell r="K4454">
            <v>595.4</v>
          </cell>
          <cell r="Y4454" t="str">
            <v>0I_200104</v>
          </cell>
        </row>
        <row r="4455">
          <cell r="K4455">
            <v>104.5</v>
          </cell>
          <cell r="Y4455" t="str">
            <v>1I_200104</v>
          </cell>
        </row>
        <row r="4456">
          <cell r="K4456">
            <v>104.1</v>
          </cell>
          <cell r="Y4456" t="str">
            <v>0I_200104</v>
          </cell>
        </row>
        <row r="4457">
          <cell r="K4457">
            <v>324.7</v>
          </cell>
          <cell r="Y4457" t="str">
            <v>0ófl_200104</v>
          </cell>
        </row>
        <row r="4458">
          <cell r="K4458">
            <v>191.7</v>
          </cell>
          <cell r="Y4458" t="str">
            <v>1I_200104</v>
          </cell>
        </row>
        <row r="4459">
          <cell r="K4459">
            <v>569.9</v>
          </cell>
          <cell r="Y4459" t="str">
            <v>0ófl_200104</v>
          </cell>
        </row>
        <row r="4460">
          <cell r="K4460">
            <v>208.7</v>
          </cell>
          <cell r="Y4460" t="str">
            <v>0I_200104</v>
          </cell>
        </row>
        <row r="4461">
          <cell r="K4461">
            <v>164</v>
          </cell>
          <cell r="Y4461" t="str">
            <v>0ófl_200104</v>
          </cell>
        </row>
        <row r="4462">
          <cell r="K4462">
            <v>94</v>
          </cell>
          <cell r="Y4462" t="str">
            <v>1I_200104</v>
          </cell>
        </row>
        <row r="4463">
          <cell r="K4463">
            <v>156</v>
          </cell>
          <cell r="Y4463" t="str">
            <v>0I_200104</v>
          </cell>
        </row>
        <row r="4464">
          <cell r="K4464">
            <v>121.7</v>
          </cell>
          <cell r="Y4464" t="str">
            <v>1I_200104</v>
          </cell>
        </row>
        <row r="4465">
          <cell r="K4465">
            <v>243</v>
          </cell>
          <cell r="Y4465" t="str">
            <v>1I_200104</v>
          </cell>
        </row>
        <row r="4466">
          <cell r="K4466">
            <v>187</v>
          </cell>
          <cell r="Y4466" t="str">
            <v>0ófl_200104</v>
          </cell>
        </row>
        <row r="4467">
          <cell r="K4467">
            <v>146.5</v>
          </cell>
          <cell r="Y4467" t="str">
            <v>1I_200104</v>
          </cell>
        </row>
        <row r="4468">
          <cell r="K4468">
            <v>412.4</v>
          </cell>
          <cell r="Y4468" t="str">
            <v>1I_200104</v>
          </cell>
        </row>
        <row r="4469">
          <cell r="K4469">
            <v>47.5</v>
          </cell>
          <cell r="Y4469" t="str">
            <v>1I_200104</v>
          </cell>
        </row>
        <row r="4470">
          <cell r="K4470">
            <v>164.7</v>
          </cell>
          <cell r="Y4470" t="str">
            <v>0I_200104</v>
          </cell>
        </row>
        <row r="4471">
          <cell r="K4471">
            <v>181.1</v>
          </cell>
          <cell r="Y4471" t="str">
            <v>1I_200104</v>
          </cell>
        </row>
        <row r="4472">
          <cell r="K4472">
            <v>479.5</v>
          </cell>
          <cell r="Y4472" t="str">
            <v>1I_200104</v>
          </cell>
        </row>
        <row r="4473">
          <cell r="K4473">
            <v>489.9</v>
          </cell>
          <cell r="Y4473" t="str">
            <v>0ófl_200104</v>
          </cell>
        </row>
        <row r="4474">
          <cell r="K4474">
            <v>268</v>
          </cell>
          <cell r="Y4474" t="str">
            <v>1I_200104</v>
          </cell>
        </row>
        <row r="4475">
          <cell r="K4475">
            <v>3929.4</v>
          </cell>
          <cell r="Y4475" t="str">
            <v>0I_200104</v>
          </cell>
        </row>
        <row r="4476">
          <cell r="K4476">
            <v>127.9</v>
          </cell>
          <cell r="Y4476" t="str">
            <v>0I_200104</v>
          </cell>
        </row>
        <row r="4477">
          <cell r="K4477">
            <v>110</v>
          </cell>
          <cell r="Y4477" t="str">
            <v>0I_200104</v>
          </cell>
        </row>
        <row r="4478">
          <cell r="K4478">
            <v>156.80000000000001</v>
          </cell>
          <cell r="Y4478" t="str">
            <v>1I_200104</v>
          </cell>
        </row>
        <row r="4479">
          <cell r="K4479">
            <v>74.7</v>
          </cell>
          <cell r="Y4479" t="str">
            <v>0I_200104</v>
          </cell>
        </row>
        <row r="4480">
          <cell r="K4480">
            <v>48.2</v>
          </cell>
          <cell r="Y4480" t="str">
            <v>1I_200104</v>
          </cell>
        </row>
        <row r="4481">
          <cell r="K4481">
            <v>68.099999999999994</v>
          </cell>
          <cell r="Y4481" t="str">
            <v>1I_200104</v>
          </cell>
        </row>
        <row r="4482">
          <cell r="K4482">
            <v>634.20000000000005</v>
          </cell>
          <cell r="Y4482" t="str">
            <v>0ófl_200104</v>
          </cell>
        </row>
        <row r="4483">
          <cell r="K4483">
            <v>0</v>
          </cell>
          <cell r="Y4483" t="str">
            <v>0I_200104</v>
          </cell>
        </row>
        <row r="4484">
          <cell r="K4484">
            <v>695.4</v>
          </cell>
          <cell r="Y4484" t="str">
            <v>0ófl_200104</v>
          </cell>
        </row>
        <row r="4485">
          <cell r="K4485">
            <v>1155</v>
          </cell>
          <cell r="Y4485" t="str">
            <v>1I_200101</v>
          </cell>
        </row>
        <row r="4486">
          <cell r="K4486">
            <v>51.2</v>
          </cell>
          <cell r="Y4486" t="str">
            <v>0I_200101</v>
          </cell>
        </row>
        <row r="4487">
          <cell r="K4487">
            <v>333.3</v>
          </cell>
          <cell r="Y4487" t="str">
            <v>0I_200101</v>
          </cell>
        </row>
        <row r="4488">
          <cell r="K4488">
            <v>86.7</v>
          </cell>
          <cell r="Y4488" t="str">
            <v>0I_200101</v>
          </cell>
        </row>
        <row r="4489">
          <cell r="K4489">
            <v>194.4</v>
          </cell>
          <cell r="Y4489" t="str">
            <v>0I_200101</v>
          </cell>
        </row>
        <row r="4490">
          <cell r="K4490">
            <v>784</v>
          </cell>
          <cell r="Y4490" t="str">
            <v>1S_200101</v>
          </cell>
        </row>
        <row r="4491">
          <cell r="K4491">
            <v>321.10000000000002</v>
          </cell>
          <cell r="Y4491" t="str">
            <v>1I_200102</v>
          </cell>
        </row>
        <row r="4492">
          <cell r="K4492">
            <v>31.1</v>
          </cell>
          <cell r="Y4492" t="str">
            <v>0I_200102</v>
          </cell>
        </row>
        <row r="4493">
          <cell r="K4493">
            <v>244</v>
          </cell>
          <cell r="Y4493" t="str">
            <v>0I_200102</v>
          </cell>
        </row>
        <row r="4494">
          <cell r="K4494">
            <v>342.8</v>
          </cell>
          <cell r="Y4494" t="str">
            <v>0I_200102</v>
          </cell>
        </row>
        <row r="4495">
          <cell r="K4495">
            <v>102</v>
          </cell>
          <cell r="Y4495" t="str">
            <v>0ófl_200102</v>
          </cell>
        </row>
        <row r="4496">
          <cell r="K4496">
            <v>2450.8000000000002</v>
          </cell>
          <cell r="Y4496" t="str">
            <v>1I_200104</v>
          </cell>
        </row>
        <row r="4497">
          <cell r="K4497">
            <v>1149.5</v>
          </cell>
          <cell r="Y4497" t="str">
            <v>0S_200104</v>
          </cell>
        </row>
        <row r="4498">
          <cell r="K4498">
            <v>141.4</v>
          </cell>
          <cell r="Y4498" t="str">
            <v>1I_200104</v>
          </cell>
        </row>
        <row r="4499">
          <cell r="K4499">
            <v>286.5</v>
          </cell>
          <cell r="Y4499" t="str">
            <v>1S_200101</v>
          </cell>
        </row>
        <row r="4500">
          <cell r="K4500">
            <v>65.3</v>
          </cell>
          <cell r="Y4500" t="str">
            <v>1V_200101</v>
          </cell>
        </row>
        <row r="4501">
          <cell r="K4501">
            <v>95.2</v>
          </cell>
          <cell r="Y4501" t="str">
            <v>1V_200101</v>
          </cell>
        </row>
        <row r="4502">
          <cell r="K4502">
            <v>78</v>
          </cell>
          <cell r="Y4502" t="str">
            <v>1ófl_200101</v>
          </cell>
        </row>
        <row r="4503">
          <cell r="K4503">
            <v>76.5</v>
          </cell>
          <cell r="Y4503" t="str">
            <v>1ófl_200101</v>
          </cell>
        </row>
        <row r="4504">
          <cell r="K4504">
            <v>48.4</v>
          </cell>
          <cell r="Y4504" t="str">
            <v>0ófl_200101</v>
          </cell>
        </row>
        <row r="4505">
          <cell r="K4505">
            <v>121.7</v>
          </cell>
          <cell r="Y4505" t="str">
            <v>1ófl_200101</v>
          </cell>
        </row>
        <row r="4506">
          <cell r="K4506">
            <v>172.9</v>
          </cell>
          <cell r="Y4506" t="str">
            <v>0ófl_200101</v>
          </cell>
        </row>
        <row r="4507">
          <cell r="K4507">
            <v>290.39999999999998</v>
          </cell>
          <cell r="Y4507" t="str">
            <v>0ófl_200101</v>
          </cell>
        </row>
        <row r="4508">
          <cell r="K4508">
            <v>117.1</v>
          </cell>
          <cell r="Y4508" t="str">
            <v>1ófl_200101</v>
          </cell>
        </row>
        <row r="4509">
          <cell r="K4509">
            <v>63.3</v>
          </cell>
          <cell r="Y4509" t="str">
            <v>0ófl_200101</v>
          </cell>
        </row>
        <row r="4510">
          <cell r="K4510">
            <v>124.6</v>
          </cell>
          <cell r="Y4510" t="str">
            <v>1ófl_200101</v>
          </cell>
        </row>
        <row r="4511">
          <cell r="K4511">
            <v>76</v>
          </cell>
          <cell r="Y4511" t="str">
            <v>1ófl_200101</v>
          </cell>
        </row>
        <row r="4512">
          <cell r="K4512">
            <v>1533.2</v>
          </cell>
          <cell r="Y4512" t="str">
            <v>0ófl_200101</v>
          </cell>
        </row>
        <row r="4513">
          <cell r="K4513">
            <v>271.7</v>
          </cell>
          <cell r="Y4513" t="str">
            <v>1ófl_200101</v>
          </cell>
        </row>
        <row r="4514">
          <cell r="K4514">
            <v>1649.7</v>
          </cell>
          <cell r="Y4514" t="str">
            <v>0V_200101</v>
          </cell>
        </row>
        <row r="4515">
          <cell r="K4515">
            <v>514</v>
          </cell>
          <cell r="Y4515" t="str">
            <v>0ófl_200101</v>
          </cell>
        </row>
        <row r="4516">
          <cell r="K4516">
            <v>142.6</v>
          </cell>
          <cell r="Y4516" t="str">
            <v>0ófl_200101</v>
          </cell>
        </row>
        <row r="4517">
          <cell r="K4517">
            <v>672</v>
          </cell>
          <cell r="Y4517" t="str">
            <v>1ófl_200101</v>
          </cell>
        </row>
        <row r="4518">
          <cell r="K4518">
            <v>66.3</v>
          </cell>
          <cell r="Y4518" t="str">
            <v>1ófl_200101</v>
          </cell>
        </row>
        <row r="4519">
          <cell r="K4519">
            <v>0</v>
          </cell>
          <cell r="Y4519" t="str">
            <v>0ófl_200102</v>
          </cell>
        </row>
        <row r="4520">
          <cell r="K4520">
            <v>80.599999999999994</v>
          </cell>
          <cell r="Y4520" t="str">
            <v>1ófl_200102</v>
          </cell>
        </row>
        <row r="4521">
          <cell r="K4521">
            <v>33.299999999999997</v>
          </cell>
          <cell r="Y4521" t="str">
            <v>1ófl_200102</v>
          </cell>
        </row>
        <row r="4522">
          <cell r="K4522">
            <v>57.5</v>
          </cell>
          <cell r="Y4522" t="str">
            <v>1ófl_200102</v>
          </cell>
        </row>
        <row r="4523">
          <cell r="K4523">
            <v>389</v>
          </cell>
          <cell r="Y4523" t="str">
            <v>1ófl_200102</v>
          </cell>
        </row>
        <row r="4524">
          <cell r="K4524">
            <v>99.4</v>
          </cell>
          <cell r="Y4524" t="str">
            <v>0ófl_200102</v>
          </cell>
        </row>
        <row r="4525">
          <cell r="K4525">
            <v>99.4</v>
          </cell>
          <cell r="Y4525" t="str">
            <v>0ófl_200102</v>
          </cell>
        </row>
        <row r="4526">
          <cell r="K4526">
            <v>118.4</v>
          </cell>
          <cell r="Y4526" t="str">
            <v>0ófl_200102</v>
          </cell>
        </row>
        <row r="4527">
          <cell r="K4527">
            <v>129</v>
          </cell>
          <cell r="Y4527" t="str">
            <v>0ófl_200102</v>
          </cell>
        </row>
        <row r="4528">
          <cell r="K4528">
            <v>326</v>
          </cell>
          <cell r="Y4528" t="str">
            <v>0ófl_200102</v>
          </cell>
        </row>
        <row r="4529">
          <cell r="K4529">
            <v>108.8</v>
          </cell>
          <cell r="Y4529" t="str">
            <v>0I_200102</v>
          </cell>
        </row>
        <row r="4530">
          <cell r="K4530">
            <v>520</v>
          </cell>
          <cell r="Y4530" t="str">
            <v>0ófl_200102</v>
          </cell>
        </row>
        <row r="4531">
          <cell r="K4531">
            <v>326</v>
          </cell>
          <cell r="Y4531" t="str">
            <v>0ófl_200102</v>
          </cell>
        </row>
        <row r="4532">
          <cell r="K4532">
            <v>285</v>
          </cell>
          <cell r="Y4532" t="str">
            <v>1ófl_200102</v>
          </cell>
        </row>
        <row r="4533">
          <cell r="K4533">
            <v>458.4</v>
          </cell>
          <cell r="Y4533" t="str">
            <v>0ófl_200102</v>
          </cell>
        </row>
        <row r="4534">
          <cell r="K4534">
            <v>632.5</v>
          </cell>
          <cell r="Y4534" t="str">
            <v>0ófl_200103</v>
          </cell>
        </row>
        <row r="4535">
          <cell r="K4535">
            <v>186.5</v>
          </cell>
          <cell r="Y4535" t="str">
            <v>0I_200103</v>
          </cell>
        </row>
        <row r="4536">
          <cell r="K4536">
            <v>201</v>
          </cell>
          <cell r="Y4536" t="str">
            <v>1ófl_200103</v>
          </cell>
        </row>
        <row r="4537">
          <cell r="K4537">
            <v>144.6</v>
          </cell>
          <cell r="Y4537" t="str">
            <v>1I_200103</v>
          </cell>
        </row>
        <row r="4538">
          <cell r="K4538">
            <v>112.4</v>
          </cell>
          <cell r="Y4538" t="str">
            <v>0ófl_200103</v>
          </cell>
        </row>
        <row r="4539">
          <cell r="K4539">
            <v>70.099999999999994</v>
          </cell>
          <cell r="Y4539" t="str">
            <v>1ófl_200103</v>
          </cell>
        </row>
        <row r="4540">
          <cell r="K4540">
            <v>5440.3</v>
          </cell>
          <cell r="Y4540" t="str">
            <v>0ófl_200103</v>
          </cell>
        </row>
        <row r="4541">
          <cell r="K4541">
            <v>63.8</v>
          </cell>
          <cell r="Y4541" t="str">
            <v>1ófl_200103</v>
          </cell>
        </row>
        <row r="4542">
          <cell r="K4542">
            <v>45.8</v>
          </cell>
          <cell r="Y4542" t="str">
            <v>1ófl_200103</v>
          </cell>
        </row>
        <row r="4543">
          <cell r="K4543">
            <v>0</v>
          </cell>
          <cell r="Y4543" t="str">
            <v>0ófl_200103</v>
          </cell>
        </row>
        <row r="4544">
          <cell r="K4544">
            <v>48.7</v>
          </cell>
          <cell r="Y4544" t="str">
            <v>1ófl_200103</v>
          </cell>
        </row>
        <row r="4545">
          <cell r="K4545">
            <v>223.6</v>
          </cell>
          <cell r="Y4545" t="str">
            <v>0ófl_200103</v>
          </cell>
        </row>
        <row r="4546">
          <cell r="K4546">
            <v>55.2</v>
          </cell>
          <cell r="Y4546" t="str">
            <v>0ófl_200104</v>
          </cell>
        </row>
        <row r="4547">
          <cell r="K4547">
            <v>103.6</v>
          </cell>
          <cell r="Y4547" t="str">
            <v>1ófl_200104</v>
          </cell>
        </row>
        <row r="4548">
          <cell r="K4548">
            <v>37.9</v>
          </cell>
          <cell r="Y4548" t="str">
            <v>1ófl_200104</v>
          </cell>
        </row>
        <row r="4549">
          <cell r="K4549">
            <v>126</v>
          </cell>
          <cell r="Y4549" t="str">
            <v>0ófl_200104</v>
          </cell>
        </row>
        <row r="4550">
          <cell r="K4550">
            <v>97.1</v>
          </cell>
          <cell r="Y4550" t="str">
            <v>0ófl_200104</v>
          </cell>
        </row>
        <row r="4551">
          <cell r="K4551">
            <v>38.4</v>
          </cell>
          <cell r="Y4551" t="str">
            <v>0I_200104</v>
          </cell>
        </row>
        <row r="4552">
          <cell r="K4552">
            <v>0</v>
          </cell>
          <cell r="Y4552" t="str">
            <v>0ófl_200104</v>
          </cell>
        </row>
        <row r="4553">
          <cell r="K4553">
            <v>80.8</v>
          </cell>
          <cell r="Y4553" t="str">
            <v>0ófl_200104</v>
          </cell>
        </row>
        <row r="4554">
          <cell r="K4554">
            <v>45</v>
          </cell>
          <cell r="Y4554" t="str">
            <v>1ófl_200104</v>
          </cell>
        </row>
        <row r="4555">
          <cell r="K4555">
            <v>584.79999999999995</v>
          </cell>
          <cell r="Y4555" t="str">
            <v>0ófl_200104</v>
          </cell>
        </row>
        <row r="4556">
          <cell r="K4556">
            <v>37.700000000000003</v>
          </cell>
          <cell r="Y4556" t="str">
            <v>1ófl_200104</v>
          </cell>
        </row>
        <row r="4557">
          <cell r="K4557">
            <v>98.6</v>
          </cell>
          <cell r="Y4557" t="str">
            <v>0ófl_200104</v>
          </cell>
        </row>
        <row r="4558">
          <cell r="K4558">
            <v>114.4</v>
          </cell>
          <cell r="Y4558" t="str">
            <v>1I_200104</v>
          </cell>
        </row>
        <row r="4559">
          <cell r="K4559">
            <v>39</v>
          </cell>
          <cell r="Y4559" t="str">
            <v>0ófl_200104</v>
          </cell>
        </row>
        <row r="4560">
          <cell r="K4560">
            <v>319.89999999999998</v>
          </cell>
          <cell r="Y4560" t="str">
            <v>0ófl_200104</v>
          </cell>
        </row>
        <row r="4561">
          <cell r="K4561">
            <v>492.9</v>
          </cell>
          <cell r="Y4561" t="str">
            <v>0ófl_200104</v>
          </cell>
        </row>
        <row r="4562">
          <cell r="K4562">
            <v>0</v>
          </cell>
          <cell r="Y4562" t="str">
            <v>0I_200104</v>
          </cell>
        </row>
        <row r="4563">
          <cell r="K4563">
            <v>67.8</v>
          </cell>
          <cell r="Y4563" t="str">
            <v>1V_200201</v>
          </cell>
        </row>
        <row r="4564">
          <cell r="K4564">
            <v>52.4</v>
          </cell>
          <cell r="Y4564" t="str">
            <v>0S_200201</v>
          </cell>
        </row>
        <row r="4565">
          <cell r="K4565">
            <v>704.5</v>
          </cell>
          <cell r="Y4565" t="str">
            <v>0S_200201</v>
          </cell>
        </row>
        <row r="4566">
          <cell r="K4566">
            <v>243.4</v>
          </cell>
          <cell r="Y4566" t="str">
            <v>1ófl_200201</v>
          </cell>
        </row>
        <row r="4567">
          <cell r="K4567">
            <v>639.9</v>
          </cell>
          <cell r="Y4567" t="str">
            <v>1S_200201</v>
          </cell>
        </row>
        <row r="4568">
          <cell r="K4568">
            <v>223.5</v>
          </cell>
          <cell r="Y4568" t="str">
            <v>1I_200201</v>
          </cell>
        </row>
        <row r="4569">
          <cell r="K4569">
            <v>126.5</v>
          </cell>
          <cell r="Y4569" t="str">
            <v>1S_200201</v>
          </cell>
        </row>
        <row r="4570">
          <cell r="K4570">
            <v>50.4</v>
          </cell>
          <cell r="Y4570" t="str">
            <v>1S_200201</v>
          </cell>
        </row>
        <row r="4571">
          <cell r="K4571">
            <v>305.2</v>
          </cell>
          <cell r="Y4571" t="str">
            <v>1S_200201</v>
          </cell>
        </row>
        <row r="4572">
          <cell r="K4572">
            <v>672</v>
          </cell>
          <cell r="Y4572" t="str">
            <v>1ófl_200201</v>
          </cell>
        </row>
        <row r="4573">
          <cell r="K4573">
            <v>126.5</v>
          </cell>
          <cell r="Y4573" t="str">
            <v>1S_200201</v>
          </cell>
        </row>
        <row r="4574">
          <cell r="K4574">
            <v>236.3</v>
          </cell>
          <cell r="Y4574" t="str">
            <v>1V_200201</v>
          </cell>
        </row>
        <row r="4575">
          <cell r="K4575">
            <v>752.7</v>
          </cell>
          <cell r="Y4575" t="str">
            <v>1S_200201</v>
          </cell>
        </row>
        <row r="4576">
          <cell r="K4576">
            <v>70</v>
          </cell>
          <cell r="Y4576" t="str">
            <v>1ófl_200201</v>
          </cell>
        </row>
        <row r="4577">
          <cell r="K4577">
            <v>341.4</v>
          </cell>
          <cell r="Y4577" t="str">
            <v>1ófl_200201</v>
          </cell>
        </row>
        <row r="4578">
          <cell r="K4578">
            <v>355.5</v>
          </cell>
          <cell r="Y4578" t="str">
            <v>1V_200201</v>
          </cell>
        </row>
        <row r="4579">
          <cell r="K4579">
            <v>136.1</v>
          </cell>
          <cell r="Y4579" t="str">
            <v>1S_200201</v>
          </cell>
        </row>
        <row r="4580">
          <cell r="K4580">
            <v>49.7</v>
          </cell>
          <cell r="Y4580" t="str">
            <v>1ófl_200201</v>
          </cell>
        </row>
        <row r="4581">
          <cell r="K4581">
            <v>166.3</v>
          </cell>
          <cell r="Y4581" t="str">
            <v>1I_200201</v>
          </cell>
        </row>
        <row r="4582">
          <cell r="K4582">
            <v>130.69999999999999</v>
          </cell>
          <cell r="Y4582" t="str">
            <v>1V_200201</v>
          </cell>
        </row>
        <row r="4583">
          <cell r="K4583">
            <v>382.9</v>
          </cell>
          <cell r="Y4583" t="str">
            <v>0V_200201</v>
          </cell>
        </row>
        <row r="4584">
          <cell r="K4584">
            <v>101.8</v>
          </cell>
          <cell r="Y4584" t="str">
            <v>1V_200201</v>
          </cell>
        </row>
        <row r="4585">
          <cell r="K4585">
            <v>157.1</v>
          </cell>
          <cell r="Y4585" t="str">
            <v>1V_200201</v>
          </cell>
        </row>
        <row r="4586">
          <cell r="K4586">
            <v>73.8</v>
          </cell>
          <cell r="Y4586" t="str">
            <v>0V_200201</v>
          </cell>
        </row>
        <row r="4587">
          <cell r="K4587">
            <v>237.4</v>
          </cell>
          <cell r="Y4587" t="str">
            <v>0ófl_200201</v>
          </cell>
        </row>
        <row r="4588">
          <cell r="K4588">
            <v>249.2</v>
          </cell>
          <cell r="Y4588" t="str">
            <v>0ófl_200201</v>
          </cell>
        </row>
        <row r="4589">
          <cell r="K4589">
            <v>92.2</v>
          </cell>
          <cell r="Y4589" t="str">
            <v>1S_200201</v>
          </cell>
        </row>
        <row r="4590">
          <cell r="K4590">
            <v>157.9</v>
          </cell>
          <cell r="Y4590" t="str">
            <v>1V_200202</v>
          </cell>
        </row>
        <row r="4591">
          <cell r="K4591">
            <v>127.5</v>
          </cell>
          <cell r="Y4591" t="str">
            <v>0V_200202</v>
          </cell>
        </row>
        <row r="4592">
          <cell r="K4592">
            <v>276.2</v>
          </cell>
          <cell r="Y4592" t="str">
            <v>1ófl_200202</v>
          </cell>
        </row>
        <row r="4593">
          <cell r="K4593">
            <v>743.3</v>
          </cell>
          <cell r="Y4593" t="str">
            <v>1V_200202</v>
          </cell>
        </row>
        <row r="4594">
          <cell r="K4594">
            <v>1173.0999999999999</v>
          </cell>
          <cell r="Y4594" t="str">
            <v>1S_200202</v>
          </cell>
        </row>
        <row r="4595">
          <cell r="K4595">
            <v>67.400000000000006</v>
          </cell>
          <cell r="Y4595" t="str">
            <v>1V_200202</v>
          </cell>
        </row>
        <row r="4596">
          <cell r="K4596">
            <v>76.099999999999994</v>
          </cell>
          <cell r="Y4596" t="str">
            <v>0S_200202</v>
          </cell>
        </row>
        <row r="4597">
          <cell r="K4597">
            <v>186.9</v>
          </cell>
          <cell r="Y4597" t="str">
            <v>1V_200202</v>
          </cell>
        </row>
        <row r="4598">
          <cell r="K4598">
            <v>211.6</v>
          </cell>
          <cell r="Y4598" t="str">
            <v>0ófl_200202</v>
          </cell>
        </row>
        <row r="4599">
          <cell r="K4599">
            <v>245.3</v>
          </cell>
          <cell r="Y4599" t="str">
            <v>0V_200202</v>
          </cell>
        </row>
        <row r="4600">
          <cell r="K4600">
            <v>352.4</v>
          </cell>
          <cell r="Y4600" t="str">
            <v>0S_200202</v>
          </cell>
        </row>
        <row r="4601">
          <cell r="K4601">
            <v>283.89999999999998</v>
          </cell>
          <cell r="Y4601" t="str">
            <v>1S_200202</v>
          </cell>
        </row>
        <row r="4602">
          <cell r="K4602">
            <v>1707.7</v>
          </cell>
          <cell r="Y4602" t="str">
            <v>1V_200202</v>
          </cell>
        </row>
        <row r="4603">
          <cell r="K4603">
            <v>71</v>
          </cell>
          <cell r="Y4603" t="str">
            <v>0S_200202</v>
          </cell>
        </row>
        <row r="4604">
          <cell r="K4604">
            <v>130.6</v>
          </cell>
          <cell r="Y4604" t="str">
            <v>1ófl_200202</v>
          </cell>
        </row>
        <row r="4605">
          <cell r="K4605">
            <v>111.4</v>
          </cell>
          <cell r="Y4605" t="str">
            <v>1S_200202</v>
          </cell>
        </row>
        <row r="4606">
          <cell r="K4606">
            <v>412.1</v>
          </cell>
          <cell r="Y4606" t="str">
            <v>0V_200202</v>
          </cell>
        </row>
        <row r="4607">
          <cell r="K4607">
            <v>109.2</v>
          </cell>
          <cell r="Y4607" t="str">
            <v>0V_200202</v>
          </cell>
        </row>
        <row r="4608">
          <cell r="K4608">
            <v>124.7</v>
          </cell>
          <cell r="Y4608" t="str">
            <v>1ófl_200202</v>
          </cell>
        </row>
        <row r="4609">
          <cell r="K4609">
            <v>142.5</v>
          </cell>
          <cell r="Y4609" t="str">
            <v>0S_200202</v>
          </cell>
        </row>
        <row r="4610">
          <cell r="K4610">
            <v>323.5</v>
          </cell>
          <cell r="Y4610" t="str">
            <v>1S_200202</v>
          </cell>
        </row>
        <row r="4611">
          <cell r="K4611">
            <v>1289</v>
          </cell>
          <cell r="Y4611" t="str">
            <v>1V_200202</v>
          </cell>
        </row>
        <row r="4612">
          <cell r="K4612">
            <v>221</v>
          </cell>
          <cell r="Y4612" t="str">
            <v>0V_200202</v>
          </cell>
        </row>
        <row r="4613">
          <cell r="K4613">
            <v>521.6</v>
          </cell>
          <cell r="Y4613" t="str">
            <v>1S_200202</v>
          </cell>
        </row>
        <row r="4614">
          <cell r="K4614">
            <v>126.2</v>
          </cell>
          <cell r="Y4614" t="str">
            <v>0V_200202</v>
          </cell>
        </row>
        <row r="4615">
          <cell r="K4615">
            <v>125.1</v>
          </cell>
          <cell r="Y4615" t="str">
            <v>0ófl_200202</v>
          </cell>
        </row>
        <row r="4616">
          <cell r="K4616">
            <v>603.1</v>
          </cell>
          <cell r="Y4616" t="str">
            <v>1S_200202</v>
          </cell>
        </row>
        <row r="4617">
          <cell r="K4617">
            <v>49.4</v>
          </cell>
          <cell r="Y4617" t="str">
            <v>0ófl_200202</v>
          </cell>
        </row>
        <row r="4618">
          <cell r="K4618">
            <v>1255.5999999999999</v>
          </cell>
          <cell r="Y4618" t="str">
            <v>1I_200202</v>
          </cell>
        </row>
        <row r="4619">
          <cell r="K4619">
            <v>1119.9000000000001</v>
          </cell>
          <cell r="Y4619" t="str">
            <v>1I_200202</v>
          </cell>
        </row>
        <row r="4620">
          <cell r="K4620">
            <v>226.4</v>
          </cell>
          <cell r="Y4620" t="str">
            <v>1S_200202</v>
          </cell>
        </row>
        <row r="4621">
          <cell r="K4621">
            <v>439</v>
          </cell>
          <cell r="Y4621" t="str">
            <v>1ófl_200202</v>
          </cell>
        </row>
        <row r="4622">
          <cell r="K4622">
            <v>89.8</v>
          </cell>
          <cell r="Y4622" t="str">
            <v>1V_200202</v>
          </cell>
        </row>
        <row r="4623">
          <cell r="K4623">
            <v>615.70000000000005</v>
          </cell>
          <cell r="Y4623" t="str">
            <v>1S_200202</v>
          </cell>
        </row>
        <row r="4624">
          <cell r="K4624">
            <v>2080.9</v>
          </cell>
          <cell r="Y4624" t="str">
            <v>1S_200202</v>
          </cell>
        </row>
        <row r="4625">
          <cell r="K4625">
            <v>209.6</v>
          </cell>
          <cell r="Y4625" t="str">
            <v>0V_200203</v>
          </cell>
        </row>
        <row r="4626">
          <cell r="K4626">
            <v>136.1</v>
          </cell>
          <cell r="Y4626" t="str">
            <v>1S_200203</v>
          </cell>
        </row>
        <row r="4627">
          <cell r="K4627">
            <v>152.5</v>
          </cell>
          <cell r="Y4627" t="str">
            <v>1S_200203</v>
          </cell>
        </row>
        <row r="4628">
          <cell r="K4628">
            <v>67.099999999999994</v>
          </cell>
          <cell r="Y4628" t="str">
            <v>1V_200203</v>
          </cell>
        </row>
        <row r="4629">
          <cell r="K4629">
            <v>59.6</v>
          </cell>
          <cell r="Y4629" t="str">
            <v>1ófl_200203</v>
          </cell>
        </row>
        <row r="4630">
          <cell r="K4630">
            <v>78.3</v>
          </cell>
          <cell r="Y4630" t="str">
            <v>0S_200203</v>
          </cell>
        </row>
        <row r="4631">
          <cell r="K4631">
            <v>184.5</v>
          </cell>
          <cell r="Y4631" t="str">
            <v>1S_200203</v>
          </cell>
        </row>
        <row r="4632">
          <cell r="K4632">
            <v>448</v>
          </cell>
          <cell r="Y4632" t="str">
            <v>1S_200203</v>
          </cell>
        </row>
        <row r="4633">
          <cell r="K4633">
            <v>1005.9</v>
          </cell>
          <cell r="Y4633" t="str">
            <v>1V_200203</v>
          </cell>
        </row>
        <row r="4634">
          <cell r="K4634">
            <v>970.7</v>
          </cell>
          <cell r="Y4634" t="str">
            <v>1V_200203</v>
          </cell>
        </row>
        <row r="4635">
          <cell r="K4635">
            <v>59.8</v>
          </cell>
          <cell r="Y4635" t="str">
            <v>1V_200203</v>
          </cell>
        </row>
        <row r="4636">
          <cell r="K4636">
            <v>220.4</v>
          </cell>
          <cell r="Y4636" t="str">
            <v>1V_200203</v>
          </cell>
        </row>
        <row r="4637">
          <cell r="K4637">
            <v>128.19999999999999</v>
          </cell>
          <cell r="Y4637" t="str">
            <v>1ófl_200203</v>
          </cell>
        </row>
        <row r="4638">
          <cell r="K4638">
            <v>135.80000000000001</v>
          </cell>
          <cell r="Y4638" t="str">
            <v>0S_200203</v>
          </cell>
        </row>
        <row r="4639">
          <cell r="K4639">
            <v>36</v>
          </cell>
          <cell r="Y4639" t="str">
            <v>0V_200203</v>
          </cell>
        </row>
        <row r="4640">
          <cell r="K4640">
            <v>599.5</v>
          </cell>
          <cell r="Y4640" t="str">
            <v>1S_200203</v>
          </cell>
        </row>
        <row r="4641">
          <cell r="K4641">
            <v>299.60000000000002</v>
          </cell>
          <cell r="Y4641" t="str">
            <v>0S_200203</v>
          </cell>
        </row>
        <row r="4642">
          <cell r="K4642">
            <v>30</v>
          </cell>
          <cell r="Y4642" t="str">
            <v>1V_200203</v>
          </cell>
        </row>
        <row r="4643">
          <cell r="K4643">
            <v>532.5</v>
          </cell>
          <cell r="Y4643" t="str">
            <v>1S_200203</v>
          </cell>
        </row>
        <row r="4644">
          <cell r="K4644">
            <v>103.8</v>
          </cell>
          <cell r="Y4644" t="str">
            <v>1V_200203</v>
          </cell>
        </row>
        <row r="4645">
          <cell r="K4645">
            <v>89.6</v>
          </cell>
          <cell r="Y4645" t="str">
            <v>0ófl_200203</v>
          </cell>
        </row>
        <row r="4646">
          <cell r="K4646">
            <v>759</v>
          </cell>
          <cell r="Y4646" t="str">
            <v>1ófl_200203</v>
          </cell>
        </row>
        <row r="4647">
          <cell r="K4647">
            <v>56.7</v>
          </cell>
          <cell r="Y4647" t="str">
            <v>1V_200203</v>
          </cell>
        </row>
        <row r="4648">
          <cell r="K4648">
            <v>136.5</v>
          </cell>
          <cell r="Y4648" t="str">
            <v>1V_200203</v>
          </cell>
        </row>
        <row r="4649">
          <cell r="K4649">
            <v>175</v>
          </cell>
          <cell r="Y4649" t="str">
            <v>0V_200203</v>
          </cell>
        </row>
        <row r="4650">
          <cell r="K4650">
            <v>583.4</v>
          </cell>
          <cell r="Y4650" t="str">
            <v>1V_200203</v>
          </cell>
        </row>
        <row r="4651">
          <cell r="K4651">
            <v>194.4</v>
          </cell>
          <cell r="Y4651" t="str">
            <v>1ófl_200203</v>
          </cell>
        </row>
        <row r="4652">
          <cell r="K4652">
            <v>210.8</v>
          </cell>
          <cell r="Y4652" t="str">
            <v>0V_200203</v>
          </cell>
        </row>
        <row r="4653">
          <cell r="K4653">
            <v>23.7</v>
          </cell>
          <cell r="Y4653" t="str">
            <v>1V_200203</v>
          </cell>
        </row>
        <row r="4654">
          <cell r="K4654">
            <v>307.89999999999998</v>
          </cell>
          <cell r="Y4654" t="str">
            <v>1V_200203</v>
          </cell>
        </row>
        <row r="4655">
          <cell r="K4655">
            <v>140.4</v>
          </cell>
          <cell r="Y4655" t="str">
            <v>1S_200203</v>
          </cell>
        </row>
        <row r="4656">
          <cell r="K4656">
            <v>40</v>
          </cell>
          <cell r="Y4656" t="str">
            <v>1V_200203</v>
          </cell>
        </row>
        <row r="4657">
          <cell r="K4657">
            <v>303.39999999999998</v>
          </cell>
          <cell r="Y4657" t="str">
            <v>1S_200203</v>
          </cell>
        </row>
        <row r="4658">
          <cell r="K4658">
            <v>295.60000000000002</v>
          </cell>
          <cell r="Y4658" t="str">
            <v>1S_200203</v>
          </cell>
        </row>
        <row r="4659">
          <cell r="K4659">
            <v>1766.3</v>
          </cell>
          <cell r="Y4659" t="str">
            <v>1V_200203</v>
          </cell>
        </row>
        <row r="4660">
          <cell r="K4660">
            <v>279.3</v>
          </cell>
          <cell r="Y4660" t="str">
            <v>0V_200203</v>
          </cell>
        </row>
        <row r="4661">
          <cell r="K4661">
            <v>1810.4</v>
          </cell>
          <cell r="Y4661" t="str">
            <v>1S_200203</v>
          </cell>
        </row>
        <row r="4662">
          <cell r="K4662">
            <v>58.6</v>
          </cell>
          <cell r="Y4662" t="str">
            <v>1ófl_200204</v>
          </cell>
        </row>
        <row r="4663">
          <cell r="K4663">
            <v>104.6</v>
          </cell>
          <cell r="Y4663" t="str">
            <v>1S_200204</v>
          </cell>
        </row>
        <row r="4664">
          <cell r="K4664">
            <v>66.599999999999994</v>
          </cell>
          <cell r="Y4664" t="str">
            <v>1V_200204</v>
          </cell>
        </row>
        <row r="4665">
          <cell r="K4665">
            <v>65.900000000000006</v>
          </cell>
          <cell r="Y4665" t="str">
            <v>1S_200204</v>
          </cell>
        </row>
        <row r="4666">
          <cell r="K4666">
            <v>66.3</v>
          </cell>
          <cell r="Y4666" t="str">
            <v>1S_200204</v>
          </cell>
        </row>
        <row r="4667">
          <cell r="K4667">
            <v>185.2</v>
          </cell>
          <cell r="Y4667" t="str">
            <v>1S_200204</v>
          </cell>
        </row>
        <row r="4668">
          <cell r="K4668">
            <v>361.2</v>
          </cell>
          <cell r="Y4668" t="str">
            <v>1S_200204</v>
          </cell>
        </row>
        <row r="4669">
          <cell r="K4669">
            <v>115.9</v>
          </cell>
          <cell r="Y4669" t="str">
            <v>1S_200204</v>
          </cell>
        </row>
        <row r="4670">
          <cell r="K4670">
            <v>262.2</v>
          </cell>
          <cell r="Y4670" t="str">
            <v>0ófl_200204</v>
          </cell>
        </row>
        <row r="4671">
          <cell r="K4671">
            <v>378.7</v>
          </cell>
          <cell r="Y4671" t="str">
            <v>0V_200204</v>
          </cell>
        </row>
        <row r="4672">
          <cell r="K4672">
            <v>227</v>
          </cell>
          <cell r="Y4672" t="str">
            <v>1S_200204</v>
          </cell>
        </row>
        <row r="4673">
          <cell r="K4673">
            <v>26</v>
          </cell>
          <cell r="Y4673" t="str">
            <v>0V_200204</v>
          </cell>
        </row>
        <row r="4674">
          <cell r="K4674">
            <v>105.9</v>
          </cell>
          <cell r="Y4674" t="str">
            <v>0S_200204</v>
          </cell>
        </row>
        <row r="4675">
          <cell r="K4675">
            <v>104</v>
          </cell>
          <cell r="Y4675" t="str">
            <v>0V_200204</v>
          </cell>
        </row>
        <row r="4676">
          <cell r="K4676">
            <v>119.9</v>
          </cell>
          <cell r="Y4676" t="str">
            <v>1S_200204</v>
          </cell>
        </row>
        <row r="4677">
          <cell r="K4677">
            <v>29.8</v>
          </cell>
          <cell r="Y4677" t="str">
            <v>0ófl_200204</v>
          </cell>
        </row>
        <row r="4678">
          <cell r="K4678">
            <v>332</v>
          </cell>
          <cell r="Y4678" t="str">
            <v>1S_200204</v>
          </cell>
        </row>
        <row r="4679">
          <cell r="K4679">
            <v>132.6</v>
          </cell>
          <cell r="Y4679" t="str">
            <v>0S_200204</v>
          </cell>
        </row>
        <row r="4680">
          <cell r="K4680">
            <v>117.2</v>
          </cell>
          <cell r="Y4680" t="str">
            <v>1V_200204</v>
          </cell>
        </row>
        <row r="4681">
          <cell r="K4681">
            <v>120.8</v>
          </cell>
          <cell r="Y4681" t="str">
            <v>1S_200204</v>
          </cell>
        </row>
        <row r="4682">
          <cell r="K4682">
            <v>66.599999999999994</v>
          </cell>
          <cell r="Y4682" t="str">
            <v>1V_200204</v>
          </cell>
        </row>
        <row r="4683">
          <cell r="K4683">
            <v>137.5</v>
          </cell>
          <cell r="Y4683" t="str">
            <v>0ófl_200204</v>
          </cell>
        </row>
        <row r="4684">
          <cell r="K4684">
            <v>349.3</v>
          </cell>
          <cell r="Y4684" t="str">
            <v>1ófl_200204</v>
          </cell>
        </row>
        <row r="4685">
          <cell r="K4685">
            <v>54.2</v>
          </cell>
          <cell r="Y4685" t="str">
            <v>1V_200204</v>
          </cell>
        </row>
        <row r="4686">
          <cell r="K4686">
            <v>57</v>
          </cell>
          <cell r="Y4686" t="str">
            <v>1ófl_200204</v>
          </cell>
        </row>
        <row r="4687">
          <cell r="K4687">
            <v>275.2</v>
          </cell>
          <cell r="Y4687" t="str">
            <v>1ófl_200204</v>
          </cell>
        </row>
        <row r="4688">
          <cell r="K4688">
            <v>444.1</v>
          </cell>
          <cell r="Y4688" t="str">
            <v>1S_200204</v>
          </cell>
        </row>
        <row r="4689">
          <cell r="K4689">
            <v>3614.3</v>
          </cell>
          <cell r="Y4689" t="str">
            <v>1I_200204</v>
          </cell>
        </row>
        <row r="4690">
          <cell r="K4690">
            <v>1269.5</v>
          </cell>
          <cell r="Y4690" t="str">
            <v>1S_200204</v>
          </cell>
        </row>
        <row r="4691">
          <cell r="K4691">
            <v>209.3</v>
          </cell>
          <cell r="Y4691" t="str">
            <v>0ófl_200204</v>
          </cell>
        </row>
        <row r="4692">
          <cell r="K4692">
            <v>147.80000000000001</v>
          </cell>
          <cell r="Y4692" t="str">
            <v>1V_200204</v>
          </cell>
        </row>
        <row r="4693">
          <cell r="K4693">
            <v>2383.1999999999998</v>
          </cell>
          <cell r="Y4693" t="str">
            <v>1S_200204</v>
          </cell>
        </row>
        <row r="4694">
          <cell r="K4694">
            <v>79.8</v>
          </cell>
          <cell r="Y4694" t="str">
            <v>1S_200204</v>
          </cell>
        </row>
        <row r="4695">
          <cell r="K4695">
            <v>357.2</v>
          </cell>
          <cell r="Y4695" t="str">
            <v>1S_200204</v>
          </cell>
        </row>
        <row r="4696">
          <cell r="K4696">
            <v>224.1</v>
          </cell>
          <cell r="Y4696" t="str">
            <v>1S_200204</v>
          </cell>
        </row>
        <row r="4697">
          <cell r="K4697">
            <v>106.3</v>
          </cell>
          <cell r="Y4697" t="str">
            <v>1V_200204</v>
          </cell>
        </row>
        <row r="4698">
          <cell r="K4698">
            <v>65.8</v>
          </cell>
          <cell r="Y4698" t="str">
            <v>1V_200204</v>
          </cell>
        </row>
        <row r="4699">
          <cell r="K4699">
            <v>364</v>
          </cell>
          <cell r="Y4699" t="str">
            <v>0S_200204</v>
          </cell>
        </row>
        <row r="4700">
          <cell r="K4700">
            <v>301.7</v>
          </cell>
          <cell r="Y4700" t="str">
            <v>0ófl_200204</v>
          </cell>
        </row>
        <row r="4701">
          <cell r="K4701">
            <v>191.8</v>
          </cell>
          <cell r="Y4701" t="str">
            <v>1S_200204</v>
          </cell>
        </row>
        <row r="4702">
          <cell r="K4702">
            <v>72</v>
          </cell>
          <cell r="Y4702" t="str">
            <v>0V_200204</v>
          </cell>
        </row>
        <row r="4703">
          <cell r="K4703">
            <v>720.2</v>
          </cell>
          <cell r="Y4703" t="str">
            <v>1V_200204</v>
          </cell>
        </row>
        <row r="4704">
          <cell r="K4704">
            <v>176.2</v>
          </cell>
          <cell r="Y4704" t="str">
            <v>1V_200204</v>
          </cell>
        </row>
        <row r="4705">
          <cell r="K4705">
            <v>126.7</v>
          </cell>
          <cell r="Y4705" t="str">
            <v>1ófl_200204</v>
          </cell>
        </row>
        <row r="4706">
          <cell r="K4706">
            <v>201.3</v>
          </cell>
          <cell r="Y4706" t="str">
            <v>1S_200204</v>
          </cell>
        </row>
        <row r="4707">
          <cell r="K4707">
            <v>205.1</v>
          </cell>
          <cell r="Y4707" t="str">
            <v>0V_200204</v>
          </cell>
        </row>
        <row r="4708">
          <cell r="K4708">
            <v>364.5</v>
          </cell>
          <cell r="Y4708" t="str">
            <v>1S_200204</v>
          </cell>
        </row>
        <row r="4709">
          <cell r="K4709">
            <v>115.2</v>
          </cell>
          <cell r="Y4709" t="str">
            <v>1I_200201</v>
          </cell>
        </row>
        <row r="4710">
          <cell r="K4710">
            <v>193</v>
          </cell>
          <cell r="Y4710" t="str">
            <v>1I_200201</v>
          </cell>
        </row>
        <row r="4711">
          <cell r="K4711">
            <v>264.89999999999998</v>
          </cell>
          <cell r="Y4711" t="str">
            <v>1I_200201</v>
          </cell>
        </row>
        <row r="4712">
          <cell r="K4712">
            <v>200.2</v>
          </cell>
          <cell r="Y4712" t="str">
            <v>0I_200201</v>
          </cell>
        </row>
        <row r="4713">
          <cell r="K4713">
            <v>1208</v>
          </cell>
          <cell r="Y4713" t="str">
            <v>0I_200201</v>
          </cell>
        </row>
        <row r="4714">
          <cell r="K4714">
            <v>322</v>
          </cell>
          <cell r="Y4714" t="str">
            <v>0I_200201</v>
          </cell>
        </row>
        <row r="4715">
          <cell r="K4715">
            <v>1607.8</v>
          </cell>
          <cell r="Y4715" t="str">
            <v>0ófl_200201</v>
          </cell>
        </row>
        <row r="4716">
          <cell r="K4716">
            <v>293.5</v>
          </cell>
          <cell r="Y4716" t="str">
            <v>1I_200201</v>
          </cell>
        </row>
        <row r="4717">
          <cell r="K4717">
            <v>203.5</v>
          </cell>
          <cell r="Y4717" t="str">
            <v>1I_200201</v>
          </cell>
        </row>
        <row r="4718">
          <cell r="K4718">
            <v>676.7</v>
          </cell>
          <cell r="Y4718" t="str">
            <v>0I_200201</v>
          </cell>
        </row>
        <row r="4719">
          <cell r="K4719">
            <v>172.3</v>
          </cell>
          <cell r="Y4719" t="str">
            <v>0I_200201</v>
          </cell>
        </row>
        <row r="4720">
          <cell r="K4720">
            <v>520.20000000000005</v>
          </cell>
          <cell r="Y4720" t="str">
            <v>0I_200201</v>
          </cell>
        </row>
        <row r="4721">
          <cell r="K4721">
            <v>111</v>
          </cell>
          <cell r="Y4721" t="str">
            <v>1I_200201</v>
          </cell>
        </row>
        <row r="4722">
          <cell r="K4722">
            <v>48.2</v>
          </cell>
          <cell r="Y4722" t="str">
            <v>1V_200201</v>
          </cell>
        </row>
        <row r="4723">
          <cell r="K4723">
            <v>2065.4</v>
          </cell>
          <cell r="Y4723" t="str">
            <v>0ófl_200201</v>
          </cell>
        </row>
        <row r="4724">
          <cell r="K4724">
            <v>2221.9</v>
          </cell>
          <cell r="Y4724" t="str">
            <v>0ófl_200201</v>
          </cell>
        </row>
        <row r="4725">
          <cell r="K4725">
            <v>1305</v>
          </cell>
          <cell r="Y4725" t="str">
            <v>1I_200201</v>
          </cell>
        </row>
        <row r="4726">
          <cell r="K4726">
            <v>122.4</v>
          </cell>
          <cell r="Y4726" t="str">
            <v>1I_200201</v>
          </cell>
        </row>
        <row r="4727">
          <cell r="K4727">
            <v>184.7</v>
          </cell>
          <cell r="Y4727" t="str">
            <v>0I_200201</v>
          </cell>
        </row>
        <row r="4728">
          <cell r="K4728">
            <v>591.4</v>
          </cell>
          <cell r="Y4728" t="str">
            <v>0ófl_200201</v>
          </cell>
        </row>
        <row r="4729">
          <cell r="K4729">
            <v>208.8</v>
          </cell>
          <cell r="Y4729" t="str">
            <v>1I_200201</v>
          </cell>
        </row>
        <row r="4730">
          <cell r="K4730">
            <v>54.9</v>
          </cell>
          <cell r="Y4730" t="str">
            <v>1I_200201</v>
          </cell>
        </row>
        <row r="4731">
          <cell r="K4731">
            <v>514</v>
          </cell>
          <cell r="Y4731" t="str">
            <v>1I_200201</v>
          </cell>
        </row>
        <row r="4732">
          <cell r="K4732">
            <v>394</v>
          </cell>
          <cell r="Y4732" t="str">
            <v>0I_200201</v>
          </cell>
        </row>
        <row r="4733">
          <cell r="K4733">
            <v>126.9</v>
          </cell>
          <cell r="Y4733" t="str">
            <v>1S_200201</v>
          </cell>
        </row>
        <row r="4734">
          <cell r="K4734">
            <v>59.7</v>
          </cell>
          <cell r="Y4734" t="str">
            <v>1I_200201</v>
          </cell>
        </row>
        <row r="4735">
          <cell r="K4735">
            <v>72</v>
          </cell>
          <cell r="Y4735" t="str">
            <v>0I_200201</v>
          </cell>
        </row>
        <row r="4736">
          <cell r="K4736">
            <v>120.8</v>
          </cell>
          <cell r="Y4736" t="str">
            <v>1I_200201</v>
          </cell>
        </row>
        <row r="4737">
          <cell r="K4737">
            <v>180</v>
          </cell>
          <cell r="Y4737" t="str">
            <v>0I_200202</v>
          </cell>
        </row>
        <row r="4738">
          <cell r="K4738">
            <v>400</v>
          </cell>
          <cell r="Y4738" t="str">
            <v>1I_200202</v>
          </cell>
        </row>
        <row r="4739">
          <cell r="K4739">
            <v>198.5</v>
          </cell>
          <cell r="Y4739" t="str">
            <v>1I_200202</v>
          </cell>
        </row>
        <row r="4740">
          <cell r="K4740">
            <v>223.4</v>
          </cell>
          <cell r="Y4740" t="str">
            <v>1I_200202</v>
          </cell>
        </row>
        <row r="4741">
          <cell r="K4741">
            <v>734</v>
          </cell>
          <cell r="Y4741" t="str">
            <v>0ófl_200202</v>
          </cell>
        </row>
        <row r="4742">
          <cell r="K4742">
            <v>72</v>
          </cell>
          <cell r="Y4742" t="str">
            <v>1I_200202</v>
          </cell>
        </row>
        <row r="4743">
          <cell r="K4743">
            <v>81</v>
          </cell>
          <cell r="Y4743" t="str">
            <v>1I_200202</v>
          </cell>
        </row>
        <row r="4744">
          <cell r="K4744">
            <v>1436.8</v>
          </cell>
          <cell r="Y4744" t="str">
            <v>1I_200202</v>
          </cell>
        </row>
        <row r="4745">
          <cell r="K4745">
            <v>136.1</v>
          </cell>
          <cell r="Y4745" t="str">
            <v>1I_200202</v>
          </cell>
        </row>
        <row r="4746">
          <cell r="K4746">
            <v>73.5</v>
          </cell>
          <cell r="Y4746" t="str">
            <v>1I_200202</v>
          </cell>
        </row>
        <row r="4747">
          <cell r="K4747">
            <v>187</v>
          </cell>
          <cell r="Y4747" t="str">
            <v>0I_200202</v>
          </cell>
        </row>
        <row r="4748">
          <cell r="K4748">
            <v>351.7</v>
          </cell>
          <cell r="Y4748" t="str">
            <v>0I_200202</v>
          </cell>
        </row>
        <row r="4749">
          <cell r="K4749">
            <v>332.2</v>
          </cell>
          <cell r="Y4749" t="str">
            <v>0I_200202</v>
          </cell>
        </row>
        <row r="4750">
          <cell r="K4750">
            <v>241</v>
          </cell>
          <cell r="Y4750" t="str">
            <v>1I_200202</v>
          </cell>
        </row>
        <row r="4751">
          <cell r="K4751">
            <v>395.1</v>
          </cell>
          <cell r="Y4751" t="str">
            <v>1I_200202</v>
          </cell>
        </row>
        <row r="4752">
          <cell r="K4752">
            <v>234.8</v>
          </cell>
          <cell r="Y4752" t="str">
            <v>1ófl_200202</v>
          </cell>
        </row>
        <row r="4753">
          <cell r="K4753">
            <v>139.69999999999999</v>
          </cell>
          <cell r="Y4753" t="str">
            <v>1I_200202</v>
          </cell>
        </row>
        <row r="4754">
          <cell r="K4754">
            <v>77</v>
          </cell>
          <cell r="Y4754" t="str">
            <v>1I_200202</v>
          </cell>
        </row>
        <row r="4755">
          <cell r="K4755">
            <v>77</v>
          </cell>
          <cell r="Y4755" t="str">
            <v>1I_200202</v>
          </cell>
        </row>
        <row r="4756">
          <cell r="K4756">
            <v>401.9</v>
          </cell>
          <cell r="Y4756" t="str">
            <v>1I_200202</v>
          </cell>
        </row>
        <row r="4757">
          <cell r="K4757">
            <v>77</v>
          </cell>
          <cell r="Y4757" t="str">
            <v>1I_200202</v>
          </cell>
        </row>
        <row r="4758">
          <cell r="K4758">
            <v>546.1</v>
          </cell>
          <cell r="Y4758" t="str">
            <v>1ófl_200202</v>
          </cell>
        </row>
        <row r="4759">
          <cell r="K4759">
            <v>1048</v>
          </cell>
          <cell r="Y4759" t="str">
            <v>1I_200202</v>
          </cell>
        </row>
        <row r="4760">
          <cell r="K4760">
            <v>338.6</v>
          </cell>
          <cell r="Y4760" t="str">
            <v>0ófl_200202</v>
          </cell>
        </row>
        <row r="4761">
          <cell r="K4761">
            <v>101.2</v>
          </cell>
          <cell r="Y4761" t="str">
            <v>1I_200202</v>
          </cell>
        </row>
        <row r="4762">
          <cell r="K4762">
            <v>165.6</v>
          </cell>
          <cell r="Y4762" t="str">
            <v>0ófl_200202</v>
          </cell>
        </row>
        <row r="4763">
          <cell r="K4763">
            <v>88</v>
          </cell>
          <cell r="Y4763" t="str">
            <v>0I_200202</v>
          </cell>
        </row>
        <row r="4764">
          <cell r="K4764">
            <v>7513</v>
          </cell>
          <cell r="Y4764" t="str">
            <v>1I_200202</v>
          </cell>
        </row>
        <row r="4765">
          <cell r="K4765">
            <v>7513</v>
          </cell>
          <cell r="Y4765" t="str">
            <v>0I_200202</v>
          </cell>
        </row>
        <row r="4766">
          <cell r="K4766">
            <v>134.5</v>
          </cell>
          <cell r="Y4766" t="str">
            <v>1I_200202</v>
          </cell>
        </row>
        <row r="4767">
          <cell r="K4767">
            <v>61</v>
          </cell>
          <cell r="Y4767" t="str">
            <v>1I_200202</v>
          </cell>
        </row>
        <row r="4768">
          <cell r="K4768">
            <v>120</v>
          </cell>
          <cell r="Y4768" t="str">
            <v>1I_200202</v>
          </cell>
        </row>
        <row r="4769">
          <cell r="K4769">
            <v>893.4</v>
          </cell>
          <cell r="Y4769" t="str">
            <v>0I_200202</v>
          </cell>
        </row>
        <row r="4770">
          <cell r="K4770">
            <v>153</v>
          </cell>
          <cell r="Y4770" t="str">
            <v>0I_200202</v>
          </cell>
        </row>
        <row r="4771">
          <cell r="K4771">
            <v>6439.6</v>
          </cell>
          <cell r="Y4771" t="str">
            <v>1S_200202</v>
          </cell>
        </row>
        <row r="4772">
          <cell r="K4772">
            <v>132</v>
          </cell>
          <cell r="Y4772" t="str">
            <v>0I_200202</v>
          </cell>
        </row>
        <row r="4773">
          <cell r="K4773">
            <v>7513</v>
          </cell>
          <cell r="Y4773" t="str">
            <v>0I_200203</v>
          </cell>
        </row>
        <row r="4774">
          <cell r="K4774">
            <v>331.3</v>
          </cell>
          <cell r="Y4774" t="str">
            <v>1I_200203</v>
          </cell>
        </row>
        <row r="4775">
          <cell r="K4775">
            <v>1295.7</v>
          </cell>
          <cell r="Y4775" t="str">
            <v>0ófl_200203</v>
          </cell>
        </row>
        <row r="4776">
          <cell r="K4776">
            <v>136.6</v>
          </cell>
          <cell r="Y4776" t="str">
            <v>0I_200203</v>
          </cell>
        </row>
        <row r="4777">
          <cell r="K4777">
            <v>160</v>
          </cell>
          <cell r="Y4777" t="str">
            <v>0I_200203</v>
          </cell>
        </row>
        <row r="4778">
          <cell r="K4778">
            <v>926.9</v>
          </cell>
          <cell r="Y4778" t="str">
            <v>1I_200203</v>
          </cell>
        </row>
        <row r="4779">
          <cell r="K4779">
            <v>499.5</v>
          </cell>
          <cell r="Y4779" t="str">
            <v>0I_200203</v>
          </cell>
        </row>
        <row r="4780">
          <cell r="K4780">
            <v>361</v>
          </cell>
          <cell r="Y4780" t="str">
            <v>1I_200203</v>
          </cell>
        </row>
        <row r="4781">
          <cell r="K4781">
            <v>670.2</v>
          </cell>
          <cell r="Y4781" t="str">
            <v>1I_200203</v>
          </cell>
        </row>
        <row r="4782">
          <cell r="K4782">
            <v>517.9</v>
          </cell>
          <cell r="Y4782" t="str">
            <v>1I_200203</v>
          </cell>
        </row>
        <row r="4783">
          <cell r="K4783">
            <v>62.9</v>
          </cell>
          <cell r="Y4783" t="str">
            <v>1I_200203</v>
          </cell>
        </row>
        <row r="4784">
          <cell r="K4784">
            <v>120</v>
          </cell>
          <cell r="Y4784" t="str">
            <v>1I_200203</v>
          </cell>
        </row>
        <row r="4785">
          <cell r="K4785">
            <v>220.8</v>
          </cell>
          <cell r="Y4785" t="str">
            <v>1I_200203</v>
          </cell>
        </row>
        <row r="4786">
          <cell r="K4786">
            <v>120</v>
          </cell>
          <cell r="Y4786" t="str">
            <v>1I_200203</v>
          </cell>
        </row>
        <row r="4787">
          <cell r="K4787">
            <v>1039.2</v>
          </cell>
          <cell r="Y4787" t="str">
            <v>0I_200203</v>
          </cell>
        </row>
        <row r="4788">
          <cell r="K4788">
            <v>315.39999999999998</v>
          </cell>
          <cell r="Y4788" t="str">
            <v>0I_200203</v>
          </cell>
        </row>
        <row r="4789">
          <cell r="K4789">
            <v>225</v>
          </cell>
          <cell r="Y4789" t="str">
            <v>1I_200203</v>
          </cell>
        </row>
        <row r="4790">
          <cell r="K4790">
            <v>177.9</v>
          </cell>
          <cell r="Y4790" t="str">
            <v>0I_200203</v>
          </cell>
        </row>
        <row r="4791">
          <cell r="K4791">
            <v>280</v>
          </cell>
          <cell r="Y4791" t="str">
            <v>1I_200203</v>
          </cell>
        </row>
        <row r="4792">
          <cell r="K4792">
            <v>379</v>
          </cell>
          <cell r="Y4792" t="str">
            <v>0I_200203</v>
          </cell>
        </row>
        <row r="4793">
          <cell r="K4793">
            <v>99.4</v>
          </cell>
          <cell r="Y4793" t="str">
            <v>1I_200203</v>
          </cell>
        </row>
        <row r="4794">
          <cell r="K4794">
            <v>52.8</v>
          </cell>
          <cell r="Y4794" t="str">
            <v>1I_200203</v>
          </cell>
        </row>
        <row r="4795">
          <cell r="K4795">
            <v>610</v>
          </cell>
          <cell r="Y4795" t="str">
            <v>1I_200203</v>
          </cell>
        </row>
        <row r="4796">
          <cell r="K4796">
            <v>135</v>
          </cell>
          <cell r="Y4796" t="str">
            <v>0I_200203</v>
          </cell>
        </row>
        <row r="4797">
          <cell r="K4797">
            <v>65.599999999999994</v>
          </cell>
          <cell r="Y4797" t="str">
            <v>0I_200203</v>
          </cell>
        </row>
        <row r="4798">
          <cell r="K4798">
            <v>125.3</v>
          </cell>
          <cell r="Y4798" t="str">
            <v>0I_200203</v>
          </cell>
        </row>
        <row r="4799">
          <cell r="K4799">
            <v>491.2</v>
          </cell>
          <cell r="Y4799" t="str">
            <v>1ófl_200203</v>
          </cell>
        </row>
        <row r="4800">
          <cell r="K4800">
            <v>248.9</v>
          </cell>
          <cell r="Y4800" t="str">
            <v>0ófl_200203</v>
          </cell>
        </row>
        <row r="4801">
          <cell r="K4801">
            <v>120</v>
          </cell>
          <cell r="Y4801" t="str">
            <v>1I_200203</v>
          </cell>
        </row>
        <row r="4802">
          <cell r="K4802">
            <v>223.4</v>
          </cell>
          <cell r="Y4802" t="str">
            <v>1I_200203</v>
          </cell>
        </row>
        <row r="4803">
          <cell r="K4803">
            <v>98.3</v>
          </cell>
          <cell r="Y4803" t="str">
            <v>0I_200204</v>
          </cell>
        </row>
        <row r="4804">
          <cell r="K4804">
            <v>304.39999999999998</v>
          </cell>
          <cell r="Y4804" t="str">
            <v>0ófl_200204</v>
          </cell>
        </row>
        <row r="4805">
          <cell r="K4805">
            <v>126.7</v>
          </cell>
          <cell r="Y4805" t="str">
            <v>1I_200204</v>
          </cell>
        </row>
        <row r="4806">
          <cell r="K4806">
            <v>173.5</v>
          </cell>
          <cell r="Y4806" t="str">
            <v>1ófl_200204</v>
          </cell>
        </row>
        <row r="4807">
          <cell r="K4807">
            <v>80.7</v>
          </cell>
          <cell r="Y4807" t="str">
            <v>1I_200204</v>
          </cell>
        </row>
        <row r="4808">
          <cell r="K4808">
            <v>92.9</v>
          </cell>
          <cell r="Y4808" t="str">
            <v>1I_200204</v>
          </cell>
        </row>
        <row r="4809">
          <cell r="K4809">
            <v>1191</v>
          </cell>
          <cell r="Y4809" t="str">
            <v>0I_200204</v>
          </cell>
        </row>
        <row r="4810">
          <cell r="K4810">
            <v>177.7</v>
          </cell>
          <cell r="Y4810" t="str">
            <v>0I_200204</v>
          </cell>
        </row>
        <row r="4811">
          <cell r="K4811">
            <v>283.8</v>
          </cell>
          <cell r="Y4811" t="str">
            <v>0I_200204</v>
          </cell>
        </row>
        <row r="4812">
          <cell r="K4812">
            <v>177.6</v>
          </cell>
          <cell r="Y4812" t="str">
            <v>1I_200204</v>
          </cell>
        </row>
        <row r="4813">
          <cell r="K4813">
            <v>242.2</v>
          </cell>
          <cell r="Y4813" t="str">
            <v>0ófl_200204</v>
          </cell>
        </row>
        <row r="4814">
          <cell r="K4814">
            <v>840</v>
          </cell>
          <cell r="Y4814" t="str">
            <v>0I_200204</v>
          </cell>
        </row>
        <row r="4815">
          <cell r="K4815">
            <v>840</v>
          </cell>
          <cell r="Y4815" t="str">
            <v>1I_200204</v>
          </cell>
        </row>
        <row r="4816">
          <cell r="K4816">
            <v>180.4</v>
          </cell>
          <cell r="Y4816" t="str">
            <v>0I_200204</v>
          </cell>
        </row>
        <row r="4817">
          <cell r="K4817">
            <v>352.7</v>
          </cell>
          <cell r="Y4817" t="str">
            <v>1I_200204</v>
          </cell>
        </row>
        <row r="4818">
          <cell r="K4818">
            <v>504.5</v>
          </cell>
          <cell r="Y4818" t="str">
            <v>0I_200204</v>
          </cell>
        </row>
        <row r="4819">
          <cell r="K4819">
            <v>694.1</v>
          </cell>
          <cell r="Y4819" t="str">
            <v>0I_200204</v>
          </cell>
        </row>
        <row r="4820">
          <cell r="K4820">
            <v>188.5</v>
          </cell>
          <cell r="Y4820" t="str">
            <v>1I_200204</v>
          </cell>
        </row>
        <row r="4821">
          <cell r="K4821">
            <v>97.3</v>
          </cell>
          <cell r="Y4821" t="str">
            <v>1ófl_200204</v>
          </cell>
        </row>
        <row r="4822">
          <cell r="K4822">
            <v>0</v>
          </cell>
          <cell r="Y4822" t="str">
            <v>0ófl_200204</v>
          </cell>
        </row>
        <row r="4823">
          <cell r="K4823">
            <v>143.5</v>
          </cell>
          <cell r="Y4823" t="str">
            <v>0I_200204</v>
          </cell>
        </row>
        <row r="4824">
          <cell r="K4824">
            <v>122</v>
          </cell>
          <cell r="Y4824" t="str">
            <v>0ófl_200204</v>
          </cell>
        </row>
        <row r="4825">
          <cell r="K4825">
            <v>394.6</v>
          </cell>
          <cell r="Y4825" t="str">
            <v>0ófl_200204</v>
          </cell>
        </row>
        <row r="4826">
          <cell r="K4826">
            <v>42.9</v>
          </cell>
          <cell r="Y4826" t="str">
            <v>0ófl_200204</v>
          </cell>
        </row>
        <row r="4827">
          <cell r="K4827">
            <v>802</v>
          </cell>
          <cell r="Y4827" t="str">
            <v>0I_200204</v>
          </cell>
        </row>
        <row r="4828">
          <cell r="K4828">
            <v>130.19999999999999</v>
          </cell>
          <cell r="Y4828" t="str">
            <v>1I_200204</v>
          </cell>
        </row>
        <row r="4829">
          <cell r="K4829">
            <v>153.5</v>
          </cell>
          <cell r="Y4829" t="str">
            <v>1I_200204</v>
          </cell>
        </row>
        <row r="4830">
          <cell r="K4830">
            <v>313.2</v>
          </cell>
          <cell r="Y4830" t="str">
            <v>0I_200204</v>
          </cell>
        </row>
        <row r="4831">
          <cell r="K4831">
            <v>391.9</v>
          </cell>
          <cell r="Y4831" t="str">
            <v>1I_200204</v>
          </cell>
        </row>
        <row r="4832">
          <cell r="K4832">
            <v>158.30000000000001</v>
          </cell>
          <cell r="Y4832" t="str">
            <v>1I_200204</v>
          </cell>
        </row>
        <row r="4833">
          <cell r="K4833">
            <v>895.6</v>
          </cell>
          <cell r="Y4833" t="str">
            <v>1I_200204</v>
          </cell>
        </row>
        <row r="4834">
          <cell r="K4834">
            <v>171.8</v>
          </cell>
          <cell r="Y4834" t="str">
            <v>0I_200204</v>
          </cell>
        </row>
        <row r="4835">
          <cell r="K4835">
            <v>105.1</v>
          </cell>
          <cell r="Y4835" t="str">
            <v>1I_200204</v>
          </cell>
        </row>
        <row r="4836">
          <cell r="K4836">
            <v>328.9</v>
          </cell>
          <cell r="Y4836" t="str">
            <v>1I_200204</v>
          </cell>
        </row>
        <row r="4837">
          <cell r="K4837">
            <v>158.80000000000001</v>
          </cell>
          <cell r="Y4837" t="str">
            <v>0I_200204</v>
          </cell>
        </row>
        <row r="4838">
          <cell r="K4838">
            <v>109.8</v>
          </cell>
          <cell r="Y4838" t="str">
            <v>0I_200204</v>
          </cell>
        </row>
        <row r="4839">
          <cell r="K4839">
            <v>360</v>
          </cell>
          <cell r="Y4839" t="str">
            <v>0ófl_200204</v>
          </cell>
        </row>
        <row r="4840">
          <cell r="K4840">
            <v>156</v>
          </cell>
          <cell r="Y4840" t="str">
            <v>0I_200204</v>
          </cell>
        </row>
        <row r="4841">
          <cell r="K4841">
            <v>715</v>
          </cell>
          <cell r="Y4841" t="str">
            <v>0S_200204</v>
          </cell>
        </row>
        <row r="4842">
          <cell r="K4842">
            <v>4301.3999999999996</v>
          </cell>
          <cell r="Y4842" t="str">
            <v>0ófl_200204</v>
          </cell>
        </row>
        <row r="4843">
          <cell r="K4843">
            <v>1120.5</v>
          </cell>
          <cell r="Y4843" t="str">
            <v>0ófl_200204</v>
          </cell>
        </row>
        <row r="4844">
          <cell r="K4844">
            <v>157.6</v>
          </cell>
          <cell r="Y4844" t="str">
            <v>0I_200204</v>
          </cell>
        </row>
        <row r="4845">
          <cell r="K4845">
            <v>425.7</v>
          </cell>
          <cell r="Y4845" t="str">
            <v>0I_200204</v>
          </cell>
        </row>
        <row r="4846">
          <cell r="K4846">
            <v>166.6</v>
          </cell>
          <cell r="Y4846" t="str">
            <v>1S_200204</v>
          </cell>
        </row>
        <row r="4847">
          <cell r="K4847">
            <v>1098.5</v>
          </cell>
          <cell r="Y4847" t="str">
            <v>1V_200204</v>
          </cell>
        </row>
        <row r="4848">
          <cell r="K4848">
            <v>244.2</v>
          </cell>
          <cell r="Y4848" t="str">
            <v>1I_200204</v>
          </cell>
        </row>
        <row r="4849">
          <cell r="K4849">
            <v>81</v>
          </cell>
          <cell r="Y4849" t="str">
            <v>1I_200204</v>
          </cell>
        </row>
        <row r="4850">
          <cell r="K4850">
            <v>87.9</v>
          </cell>
          <cell r="Y4850" t="str">
            <v>1V_200204</v>
          </cell>
        </row>
        <row r="4851">
          <cell r="K4851">
            <v>102.5</v>
          </cell>
          <cell r="Y4851" t="str">
            <v>0I_200204</v>
          </cell>
        </row>
        <row r="4852">
          <cell r="K4852">
            <v>111.4</v>
          </cell>
          <cell r="Y4852" t="str">
            <v>1I_200204</v>
          </cell>
        </row>
        <row r="4853">
          <cell r="K4853">
            <v>403</v>
          </cell>
          <cell r="Y4853" t="str">
            <v>0I_200204</v>
          </cell>
        </row>
        <row r="4854">
          <cell r="K4854">
            <v>1047.9000000000001</v>
          </cell>
          <cell r="Y4854" t="str">
            <v>0ófl_200204</v>
          </cell>
        </row>
        <row r="4855">
          <cell r="K4855">
            <v>253.6</v>
          </cell>
          <cell r="Y4855" t="str">
            <v>0I_200204</v>
          </cell>
        </row>
        <row r="4856">
          <cell r="K4856">
            <v>152.19999999999999</v>
          </cell>
          <cell r="Y4856" t="str">
            <v>0I_200204</v>
          </cell>
        </row>
        <row r="4857">
          <cell r="K4857">
            <v>72</v>
          </cell>
          <cell r="Y4857" t="str">
            <v>1I_200204</v>
          </cell>
        </row>
        <row r="4858">
          <cell r="K4858">
            <v>68.8</v>
          </cell>
          <cell r="Y4858" t="str">
            <v>1I_200204</v>
          </cell>
        </row>
        <row r="4859">
          <cell r="K4859">
            <v>235</v>
          </cell>
          <cell r="Y4859" t="str">
            <v>1I_200204</v>
          </cell>
        </row>
        <row r="4860">
          <cell r="K4860">
            <v>98.2</v>
          </cell>
          <cell r="Y4860" t="str">
            <v>1I_200204</v>
          </cell>
        </row>
        <row r="4861">
          <cell r="K4861">
            <v>1744.9</v>
          </cell>
          <cell r="Y4861" t="str">
            <v>0ófl_200204</v>
          </cell>
        </row>
        <row r="4862">
          <cell r="K4862">
            <v>107.8</v>
          </cell>
          <cell r="Y4862" t="str">
            <v>1I_200204</v>
          </cell>
        </row>
        <row r="4863">
          <cell r="K4863">
            <v>118.3</v>
          </cell>
          <cell r="Y4863" t="str">
            <v>0I_200201</v>
          </cell>
        </row>
        <row r="4864">
          <cell r="K4864">
            <v>414.3</v>
          </cell>
          <cell r="Y4864" t="str">
            <v>0I_200201</v>
          </cell>
        </row>
        <row r="4865">
          <cell r="K4865">
            <v>132.5</v>
          </cell>
          <cell r="Y4865" t="str">
            <v>1I_200201</v>
          </cell>
        </row>
        <row r="4866">
          <cell r="K4866">
            <v>316.5</v>
          </cell>
          <cell r="Y4866" t="str">
            <v>1S_200201</v>
          </cell>
        </row>
        <row r="4867">
          <cell r="K4867">
            <v>159.19999999999999</v>
          </cell>
          <cell r="Y4867" t="str">
            <v>0I_200201</v>
          </cell>
        </row>
        <row r="4868">
          <cell r="K4868">
            <v>974</v>
          </cell>
          <cell r="Y4868" t="str">
            <v>0ófl_200201</v>
          </cell>
        </row>
        <row r="4869">
          <cell r="K4869">
            <v>1251.5</v>
          </cell>
          <cell r="Y4869" t="str">
            <v>1S_200201</v>
          </cell>
        </row>
        <row r="4870">
          <cell r="K4870">
            <v>1890</v>
          </cell>
          <cell r="Y4870" t="str">
            <v>0I_200202</v>
          </cell>
        </row>
        <row r="4871">
          <cell r="K4871">
            <v>75.599999999999994</v>
          </cell>
          <cell r="Y4871" t="str">
            <v>0I_200202</v>
          </cell>
        </row>
        <row r="4872">
          <cell r="K4872">
            <v>366.4</v>
          </cell>
          <cell r="Y4872" t="str">
            <v>0I_200202</v>
          </cell>
        </row>
        <row r="4873">
          <cell r="K4873">
            <v>100.3</v>
          </cell>
          <cell r="Y4873" t="str">
            <v>0I_200202</v>
          </cell>
        </row>
        <row r="4874">
          <cell r="K4874">
            <v>48.6</v>
          </cell>
          <cell r="Y4874" t="str">
            <v>0I_200202</v>
          </cell>
        </row>
        <row r="4875">
          <cell r="K4875">
            <v>236.9</v>
          </cell>
          <cell r="Y4875" t="str">
            <v>1I_200202</v>
          </cell>
        </row>
        <row r="4876">
          <cell r="K4876">
            <v>504</v>
          </cell>
          <cell r="Y4876" t="str">
            <v>0I_200202</v>
          </cell>
        </row>
        <row r="4877">
          <cell r="K4877">
            <v>430.8</v>
          </cell>
          <cell r="Y4877" t="str">
            <v>0I_200202</v>
          </cell>
        </row>
        <row r="4878">
          <cell r="K4878">
            <v>283.39999999999998</v>
          </cell>
          <cell r="Y4878" t="str">
            <v>1V_200202</v>
          </cell>
        </row>
        <row r="4879">
          <cell r="K4879">
            <v>74.400000000000006</v>
          </cell>
          <cell r="Y4879" t="str">
            <v>1I_200202</v>
          </cell>
        </row>
        <row r="4880">
          <cell r="K4880">
            <v>1335.4</v>
          </cell>
          <cell r="Y4880" t="str">
            <v>1I_200202</v>
          </cell>
        </row>
        <row r="4881">
          <cell r="K4881">
            <v>682.5</v>
          </cell>
          <cell r="Y4881" t="str">
            <v>1S_200203</v>
          </cell>
        </row>
        <row r="4882">
          <cell r="K4882">
            <v>451.3</v>
          </cell>
          <cell r="Y4882" t="str">
            <v>0ófl_200203</v>
          </cell>
        </row>
        <row r="4883">
          <cell r="K4883">
            <v>55.2</v>
          </cell>
          <cell r="Y4883" t="str">
            <v>0I_200203</v>
          </cell>
        </row>
        <row r="4884">
          <cell r="K4884">
            <v>398.8</v>
          </cell>
          <cell r="Y4884" t="str">
            <v>1ófl_200203</v>
          </cell>
        </row>
        <row r="4885">
          <cell r="K4885">
            <v>612</v>
          </cell>
          <cell r="Y4885" t="str">
            <v>0I_200203</v>
          </cell>
        </row>
        <row r="4886">
          <cell r="K4886">
            <v>113.8</v>
          </cell>
          <cell r="Y4886" t="str">
            <v>0I_200203</v>
          </cell>
        </row>
        <row r="4887">
          <cell r="K4887">
            <v>220.1</v>
          </cell>
          <cell r="Y4887" t="str">
            <v>0I_200203</v>
          </cell>
        </row>
        <row r="4888">
          <cell r="K4888">
            <v>36.9</v>
          </cell>
          <cell r="Y4888" t="str">
            <v>0I_200203</v>
          </cell>
        </row>
        <row r="4889">
          <cell r="K4889">
            <v>211.2</v>
          </cell>
          <cell r="Y4889" t="str">
            <v>0V_200204</v>
          </cell>
        </row>
        <row r="4890">
          <cell r="K4890">
            <v>60.5</v>
          </cell>
          <cell r="Y4890" t="str">
            <v>1V_200204</v>
          </cell>
        </row>
        <row r="4891">
          <cell r="K4891">
            <v>118.3</v>
          </cell>
          <cell r="Y4891" t="str">
            <v>1I_200204</v>
          </cell>
        </row>
        <row r="4892">
          <cell r="K4892">
            <v>1127.4000000000001</v>
          </cell>
          <cell r="Y4892" t="str">
            <v>1I_200204</v>
          </cell>
        </row>
        <row r="4893">
          <cell r="K4893">
            <v>124.9</v>
          </cell>
          <cell r="Y4893" t="str">
            <v>0I_200204</v>
          </cell>
        </row>
        <row r="4894">
          <cell r="K4894">
            <v>78.5</v>
          </cell>
          <cell r="Y4894" t="str">
            <v>0I_200204</v>
          </cell>
        </row>
        <row r="4895">
          <cell r="K4895">
            <v>67.099999999999994</v>
          </cell>
          <cell r="Y4895" t="str">
            <v>1I_200204</v>
          </cell>
        </row>
        <row r="4896">
          <cell r="K4896">
            <v>80.3</v>
          </cell>
          <cell r="Y4896" t="str">
            <v>1ófl_200201</v>
          </cell>
        </row>
        <row r="4897">
          <cell r="K4897">
            <v>66.400000000000006</v>
          </cell>
          <cell r="Y4897" t="str">
            <v>0ófl_200201</v>
          </cell>
        </row>
        <row r="4898">
          <cell r="K4898">
            <v>247.6</v>
          </cell>
          <cell r="Y4898" t="str">
            <v>0ófl_200201</v>
          </cell>
        </row>
        <row r="4899">
          <cell r="K4899">
            <v>192</v>
          </cell>
          <cell r="Y4899" t="str">
            <v>1ófl_200201</v>
          </cell>
        </row>
        <row r="4900">
          <cell r="K4900">
            <v>298.2</v>
          </cell>
          <cell r="Y4900" t="str">
            <v>1ófl_200201</v>
          </cell>
        </row>
        <row r="4901">
          <cell r="K4901">
            <v>85.6</v>
          </cell>
          <cell r="Y4901" t="str">
            <v>1ófl_200201</v>
          </cell>
        </row>
        <row r="4902">
          <cell r="K4902">
            <v>294.60000000000002</v>
          </cell>
          <cell r="Y4902" t="str">
            <v>0ófl_200201</v>
          </cell>
        </row>
        <row r="4903">
          <cell r="K4903">
            <v>146</v>
          </cell>
          <cell r="Y4903" t="str">
            <v>1ófl_200201</v>
          </cell>
        </row>
        <row r="4904">
          <cell r="K4904">
            <v>39</v>
          </cell>
          <cell r="Y4904" t="str">
            <v>1ófl_200201</v>
          </cell>
        </row>
        <row r="4905">
          <cell r="K4905">
            <v>159.5</v>
          </cell>
          <cell r="Y4905" t="str">
            <v>1ófl_200201</v>
          </cell>
        </row>
        <row r="4906">
          <cell r="K4906">
            <v>92.8</v>
          </cell>
          <cell r="Y4906" t="str">
            <v>1ófl_200201</v>
          </cell>
        </row>
        <row r="4907">
          <cell r="K4907">
            <v>76.5</v>
          </cell>
          <cell r="Y4907" t="str">
            <v>1ófl_200201</v>
          </cell>
        </row>
        <row r="4908">
          <cell r="K4908">
            <v>60</v>
          </cell>
          <cell r="Y4908" t="str">
            <v>1ófl_200201</v>
          </cell>
        </row>
        <row r="4909">
          <cell r="K4909">
            <v>618.1</v>
          </cell>
          <cell r="Y4909" t="str">
            <v>0ófl_200201</v>
          </cell>
        </row>
        <row r="4910">
          <cell r="K4910">
            <v>59</v>
          </cell>
          <cell r="Y4910" t="str">
            <v>1ófl_200202</v>
          </cell>
        </row>
        <row r="4911">
          <cell r="K4911">
            <v>191.3</v>
          </cell>
          <cell r="Y4911" t="str">
            <v>1ófl_200202</v>
          </cell>
        </row>
        <row r="4912">
          <cell r="K4912">
            <v>70.400000000000006</v>
          </cell>
          <cell r="Y4912" t="str">
            <v>1ófl_200202</v>
          </cell>
        </row>
        <row r="4913">
          <cell r="K4913">
            <v>290.7</v>
          </cell>
          <cell r="Y4913" t="str">
            <v>0ófl_200202</v>
          </cell>
        </row>
        <row r="4914">
          <cell r="K4914">
            <v>80.2</v>
          </cell>
          <cell r="Y4914" t="str">
            <v>0ófl_200202</v>
          </cell>
        </row>
        <row r="4915">
          <cell r="K4915">
            <v>57.3</v>
          </cell>
          <cell r="Y4915" t="str">
            <v>0ófl_200202</v>
          </cell>
        </row>
        <row r="4916">
          <cell r="K4916">
            <v>36</v>
          </cell>
          <cell r="Y4916" t="str">
            <v>0ófl_200202</v>
          </cell>
        </row>
        <row r="4917">
          <cell r="K4917">
            <v>72.099999999999994</v>
          </cell>
          <cell r="Y4917" t="str">
            <v>1ófl_200202</v>
          </cell>
        </row>
        <row r="4918">
          <cell r="K4918">
            <v>51.7</v>
          </cell>
          <cell r="Y4918" t="str">
            <v>0ófl_200202</v>
          </cell>
        </row>
        <row r="4919">
          <cell r="K4919">
            <v>217.2</v>
          </cell>
          <cell r="Y4919" t="str">
            <v>0I_200202</v>
          </cell>
        </row>
        <row r="4920">
          <cell r="K4920">
            <v>142.5</v>
          </cell>
          <cell r="Y4920" t="str">
            <v>0ófl_200202</v>
          </cell>
        </row>
        <row r="4921">
          <cell r="K4921">
            <v>45.8</v>
          </cell>
          <cell r="Y4921" t="str">
            <v>1ófl_200202</v>
          </cell>
        </row>
        <row r="4922">
          <cell r="K4922">
            <v>57.2</v>
          </cell>
          <cell r="Y4922" t="str">
            <v>1ófl_200202</v>
          </cell>
        </row>
        <row r="4923">
          <cell r="K4923">
            <v>86.6</v>
          </cell>
          <cell r="Y4923" t="str">
            <v>1ófl_200203</v>
          </cell>
        </row>
        <row r="4924">
          <cell r="K4924">
            <v>353.5</v>
          </cell>
          <cell r="Y4924" t="str">
            <v>0ófl_200203</v>
          </cell>
        </row>
        <row r="4925">
          <cell r="K4925">
            <v>34.9</v>
          </cell>
          <cell r="Y4925" t="str">
            <v>0ófl_200203</v>
          </cell>
        </row>
        <row r="4926">
          <cell r="K4926">
            <v>1865.9</v>
          </cell>
          <cell r="Y4926" t="str">
            <v>0ófl_200203</v>
          </cell>
        </row>
        <row r="4927">
          <cell r="K4927">
            <v>93</v>
          </cell>
          <cell r="Y4927" t="str">
            <v>1ófl_200203</v>
          </cell>
        </row>
        <row r="4928">
          <cell r="K4928">
            <v>45.8</v>
          </cell>
          <cell r="Y4928" t="str">
            <v>1ófl_200203</v>
          </cell>
        </row>
        <row r="4929">
          <cell r="K4929">
            <v>1251.7</v>
          </cell>
          <cell r="Y4929" t="str">
            <v>0ófl_200203</v>
          </cell>
        </row>
        <row r="4930">
          <cell r="K4930">
            <v>38.4</v>
          </cell>
          <cell r="Y4930" t="str">
            <v>1ófl_200203</v>
          </cell>
        </row>
        <row r="4931">
          <cell r="K4931">
            <v>240.9</v>
          </cell>
          <cell r="Y4931" t="str">
            <v>0ófl_200203</v>
          </cell>
        </row>
        <row r="4932">
          <cell r="K4932">
            <v>618.1</v>
          </cell>
          <cell r="Y4932" t="str">
            <v>0ófl_200203</v>
          </cell>
        </row>
        <row r="4933">
          <cell r="K4933">
            <v>79.5</v>
          </cell>
          <cell r="Y4933" t="str">
            <v>0ófl_200203</v>
          </cell>
        </row>
        <row r="4934">
          <cell r="K4934">
            <v>72</v>
          </cell>
          <cell r="Y4934" t="str">
            <v>0ófl_200203</v>
          </cell>
        </row>
        <row r="4935">
          <cell r="K4935">
            <v>95.2</v>
          </cell>
          <cell r="Y4935" t="str">
            <v>1ófl_200203</v>
          </cell>
        </row>
        <row r="4936">
          <cell r="K4936">
            <v>632.5</v>
          </cell>
          <cell r="Y4936" t="str">
            <v>0ófl_200203</v>
          </cell>
        </row>
        <row r="4937">
          <cell r="K4937">
            <v>122.5</v>
          </cell>
          <cell r="Y4937" t="str">
            <v>1S_200203</v>
          </cell>
        </row>
        <row r="4938">
          <cell r="K4938">
            <v>84.8</v>
          </cell>
          <cell r="Y4938" t="str">
            <v>0ófl_200203</v>
          </cell>
        </row>
        <row r="4939">
          <cell r="K4939">
            <v>45.8</v>
          </cell>
          <cell r="Y4939" t="str">
            <v>1ófl_200203</v>
          </cell>
        </row>
        <row r="4940">
          <cell r="K4940">
            <v>1672</v>
          </cell>
          <cell r="Y4940" t="str">
            <v>0ófl_200203</v>
          </cell>
        </row>
        <row r="4941">
          <cell r="K4941">
            <v>78</v>
          </cell>
          <cell r="Y4941" t="str">
            <v>1ófl_200203</v>
          </cell>
        </row>
        <row r="4942">
          <cell r="K4942">
            <v>40</v>
          </cell>
          <cell r="Y4942" t="str">
            <v>1ófl_200203</v>
          </cell>
        </row>
        <row r="4943">
          <cell r="K4943">
            <v>148</v>
          </cell>
          <cell r="Y4943" t="str">
            <v>0ófl_200203</v>
          </cell>
        </row>
        <row r="4944">
          <cell r="K4944">
            <v>345.4</v>
          </cell>
          <cell r="Y4944" t="str">
            <v>1ófl_200203</v>
          </cell>
        </row>
        <row r="4945">
          <cell r="K4945">
            <v>202.5</v>
          </cell>
          <cell r="Y4945" t="str">
            <v>0I_200203</v>
          </cell>
        </row>
        <row r="4946">
          <cell r="K4946">
            <v>411.9</v>
          </cell>
          <cell r="Y4946" t="str">
            <v>1ófl_200203</v>
          </cell>
        </row>
        <row r="4947">
          <cell r="K4947">
            <v>90</v>
          </cell>
          <cell r="Y4947" t="str">
            <v>1ófl_200204</v>
          </cell>
        </row>
        <row r="4948">
          <cell r="K4948">
            <v>61</v>
          </cell>
          <cell r="Y4948" t="str">
            <v>0I_200204</v>
          </cell>
        </row>
        <row r="4949">
          <cell r="K4949">
            <v>59</v>
          </cell>
          <cell r="Y4949" t="str">
            <v>1ófl_200204</v>
          </cell>
        </row>
        <row r="4950">
          <cell r="K4950">
            <v>52.5</v>
          </cell>
          <cell r="Y4950" t="str">
            <v>0ófl_200204</v>
          </cell>
        </row>
        <row r="4951">
          <cell r="K4951">
            <v>80.3</v>
          </cell>
          <cell r="Y4951" t="str">
            <v>1ófl_200204</v>
          </cell>
        </row>
        <row r="4952">
          <cell r="K4952">
            <v>91.4</v>
          </cell>
          <cell r="Y4952" t="str">
            <v>1ófl_200204</v>
          </cell>
        </row>
        <row r="4953">
          <cell r="K4953">
            <v>75.2</v>
          </cell>
          <cell r="Y4953" t="str">
            <v>1ófl_200204</v>
          </cell>
        </row>
        <row r="4954">
          <cell r="K4954">
            <v>70.400000000000006</v>
          </cell>
          <cell r="Y4954" t="str">
            <v>1ófl_200204</v>
          </cell>
        </row>
        <row r="4955">
          <cell r="K4955">
            <v>50</v>
          </cell>
          <cell r="Y4955" t="str">
            <v>1ófl_200204</v>
          </cell>
        </row>
        <row r="4956">
          <cell r="K4956">
            <v>57.6</v>
          </cell>
          <cell r="Y4956" t="str">
            <v>1ófl_200204</v>
          </cell>
        </row>
        <row r="4957">
          <cell r="K4957">
            <v>121</v>
          </cell>
          <cell r="Y4957" t="str">
            <v>1ófl_200204</v>
          </cell>
        </row>
        <row r="4958">
          <cell r="K4958">
            <v>78</v>
          </cell>
          <cell r="Y4958" t="str">
            <v>1ófl_200204</v>
          </cell>
        </row>
        <row r="4959">
          <cell r="K4959">
            <v>285</v>
          </cell>
          <cell r="Y4959" t="str">
            <v>1ófl_200204</v>
          </cell>
        </row>
        <row r="4960">
          <cell r="K4960">
            <v>43.4</v>
          </cell>
          <cell r="Y4960" t="str">
            <v>1ófl_200204</v>
          </cell>
        </row>
        <row r="4961">
          <cell r="K4961">
            <v>1251.7</v>
          </cell>
          <cell r="Y4961" t="str">
            <v>0ófl_200204</v>
          </cell>
        </row>
        <row r="4962">
          <cell r="K4962">
            <v>271.7</v>
          </cell>
          <cell r="Y4962" t="str">
            <v>1ófl_200204</v>
          </cell>
        </row>
        <row r="4963">
          <cell r="K4963">
            <v>532.79999999999995</v>
          </cell>
          <cell r="Y4963" t="str">
            <v>1I_200204</v>
          </cell>
        </row>
        <row r="4964">
          <cell r="K4964">
            <v>166.1</v>
          </cell>
          <cell r="Y4964" t="str">
            <v>0ófl_200204</v>
          </cell>
        </row>
        <row r="4965">
          <cell r="K4965">
            <v>71.5</v>
          </cell>
          <cell r="Y4965" t="str">
            <v>0ófl_200204</v>
          </cell>
        </row>
        <row r="4966">
          <cell r="K4966">
            <v>117.1</v>
          </cell>
          <cell r="Y4966" t="str">
            <v>1ófl_200204</v>
          </cell>
        </row>
        <row r="4967">
          <cell r="K4967">
            <v>37.9</v>
          </cell>
          <cell r="Y4967" t="str">
            <v>1ófl_200204</v>
          </cell>
        </row>
        <row r="4968">
          <cell r="K4968">
            <v>119</v>
          </cell>
          <cell r="Y4968" t="str">
            <v>0ófl_200204</v>
          </cell>
        </row>
        <row r="4969">
          <cell r="K4969">
            <v>105.6</v>
          </cell>
          <cell r="Y4969" t="str">
            <v>1ófl_200204</v>
          </cell>
        </row>
        <row r="4970">
          <cell r="K4970">
            <v>159.80000000000001</v>
          </cell>
          <cell r="Y4970" t="str">
            <v>0ófl_200204</v>
          </cell>
        </row>
        <row r="4971">
          <cell r="K4971">
            <v>93.2</v>
          </cell>
          <cell r="Y4971" t="str">
            <v>1V_200301</v>
          </cell>
        </row>
        <row r="4972">
          <cell r="K4972">
            <v>111.8</v>
          </cell>
          <cell r="Y4972" t="str">
            <v>1V_200301</v>
          </cell>
        </row>
        <row r="4973">
          <cell r="K4973">
            <v>623.6</v>
          </cell>
          <cell r="Y4973" t="str">
            <v>1S_200301</v>
          </cell>
        </row>
        <row r="4974">
          <cell r="K4974">
            <v>178.7</v>
          </cell>
          <cell r="Y4974" t="str">
            <v>1V_200301</v>
          </cell>
        </row>
        <row r="4975">
          <cell r="K4975">
            <v>756.4</v>
          </cell>
          <cell r="Y4975" t="str">
            <v>1V_200301</v>
          </cell>
        </row>
        <row r="4976">
          <cell r="K4976">
            <v>577.1</v>
          </cell>
          <cell r="Y4976" t="str">
            <v>1V_200301</v>
          </cell>
        </row>
        <row r="4977">
          <cell r="K4977">
            <v>101.8</v>
          </cell>
          <cell r="Y4977" t="str">
            <v>1V_200301</v>
          </cell>
        </row>
        <row r="4978">
          <cell r="K4978">
            <v>1996.2</v>
          </cell>
          <cell r="Y4978" t="str">
            <v>1S_200301</v>
          </cell>
        </row>
        <row r="4979">
          <cell r="K4979">
            <v>653.20000000000005</v>
          </cell>
          <cell r="Y4979" t="str">
            <v>1S_200301</v>
          </cell>
        </row>
        <row r="4980">
          <cell r="K4980">
            <v>274.3</v>
          </cell>
          <cell r="Y4980" t="str">
            <v>1S_200301</v>
          </cell>
        </row>
        <row r="4981">
          <cell r="K4981">
            <v>348.6</v>
          </cell>
          <cell r="Y4981" t="str">
            <v>1S_200301</v>
          </cell>
        </row>
        <row r="4982">
          <cell r="K4982">
            <v>87</v>
          </cell>
          <cell r="Y4982" t="str">
            <v>1ófl_200301</v>
          </cell>
        </row>
        <row r="4983">
          <cell r="K4983">
            <v>1086.0999999999999</v>
          </cell>
          <cell r="Y4983" t="str">
            <v>1S_200301</v>
          </cell>
        </row>
        <row r="4984">
          <cell r="K4984">
            <v>139.5</v>
          </cell>
          <cell r="Y4984" t="str">
            <v>1ófl_200301</v>
          </cell>
        </row>
        <row r="4985">
          <cell r="K4985">
            <v>143.9</v>
          </cell>
          <cell r="Y4985" t="str">
            <v>1S_200301</v>
          </cell>
        </row>
        <row r="4986">
          <cell r="K4986">
            <v>53.2</v>
          </cell>
          <cell r="Y4986" t="str">
            <v>1S_200301</v>
          </cell>
        </row>
        <row r="4987">
          <cell r="K4987">
            <v>47.5</v>
          </cell>
          <cell r="Y4987" t="str">
            <v>1V_200301</v>
          </cell>
        </row>
        <row r="4988">
          <cell r="K4988">
            <v>687.1</v>
          </cell>
          <cell r="Y4988" t="str">
            <v>1S_200301</v>
          </cell>
        </row>
        <row r="4989">
          <cell r="K4989">
            <v>199.9</v>
          </cell>
          <cell r="Y4989" t="str">
            <v>1V_200301</v>
          </cell>
        </row>
        <row r="4990">
          <cell r="K4990">
            <v>176.2</v>
          </cell>
          <cell r="Y4990" t="str">
            <v>1V_200301</v>
          </cell>
        </row>
        <row r="4991">
          <cell r="K4991">
            <v>75.400000000000006</v>
          </cell>
          <cell r="Y4991" t="str">
            <v>1ófl_200301</v>
          </cell>
        </row>
        <row r="4992">
          <cell r="K4992">
            <v>122.6</v>
          </cell>
          <cell r="Y4992" t="str">
            <v>0V_200301</v>
          </cell>
        </row>
        <row r="4993">
          <cell r="K4993">
            <v>120.8</v>
          </cell>
          <cell r="Y4993" t="str">
            <v>1S_200301</v>
          </cell>
        </row>
        <row r="4994">
          <cell r="K4994">
            <v>779.5</v>
          </cell>
          <cell r="Y4994" t="str">
            <v>1V_200301</v>
          </cell>
        </row>
        <row r="4995">
          <cell r="K4995">
            <v>1328</v>
          </cell>
          <cell r="Y4995" t="str">
            <v>1S_200301</v>
          </cell>
        </row>
        <row r="4996">
          <cell r="K4996">
            <v>270.10000000000002</v>
          </cell>
          <cell r="Y4996" t="str">
            <v>0V_200301</v>
          </cell>
        </row>
        <row r="4997">
          <cell r="K4997">
            <v>139.80000000000001</v>
          </cell>
          <cell r="Y4997" t="str">
            <v>1S_200301</v>
          </cell>
        </row>
        <row r="4998">
          <cell r="K4998">
            <v>69.900000000000006</v>
          </cell>
          <cell r="Y4998" t="str">
            <v>1V_200301</v>
          </cell>
        </row>
        <row r="4999">
          <cell r="K4999">
            <v>1454.2</v>
          </cell>
          <cell r="Y4999" t="str">
            <v>0S_200301</v>
          </cell>
        </row>
        <row r="5000">
          <cell r="K5000">
            <v>45.2</v>
          </cell>
          <cell r="Y5000" t="str">
            <v>1V_200301</v>
          </cell>
        </row>
        <row r="5001">
          <cell r="K5001">
            <v>312.10000000000002</v>
          </cell>
          <cell r="Y5001" t="str">
            <v>0V_200301</v>
          </cell>
        </row>
        <row r="5002">
          <cell r="K5002">
            <v>165.1</v>
          </cell>
          <cell r="Y5002" t="str">
            <v>0V_200301</v>
          </cell>
        </row>
        <row r="5003">
          <cell r="K5003">
            <v>176.8</v>
          </cell>
          <cell r="Y5003" t="str">
            <v>0V_200301</v>
          </cell>
        </row>
        <row r="5004">
          <cell r="K5004">
            <v>270</v>
          </cell>
          <cell r="Y5004" t="str">
            <v>0V_200301</v>
          </cell>
        </row>
        <row r="5005">
          <cell r="K5005">
            <v>152.4</v>
          </cell>
          <cell r="Y5005" t="str">
            <v>1S_200301</v>
          </cell>
        </row>
        <row r="5006">
          <cell r="K5006">
            <v>140</v>
          </cell>
          <cell r="Y5006" t="str">
            <v>1V_200301</v>
          </cell>
        </row>
        <row r="5007">
          <cell r="K5007">
            <v>110.2</v>
          </cell>
          <cell r="Y5007" t="str">
            <v>0V_200301</v>
          </cell>
        </row>
        <row r="5008">
          <cell r="K5008">
            <v>187.7</v>
          </cell>
          <cell r="Y5008" t="str">
            <v>1V_200301</v>
          </cell>
        </row>
        <row r="5009">
          <cell r="K5009">
            <v>172.6</v>
          </cell>
          <cell r="Y5009" t="str">
            <v>1ófl_200301</v>
          </cell>
        </row>
        <row r="5010">
          <cell r="K5010">
            <v>184.4</v>
          </cell>
          <cell r="Y5010" t="str">
            <v>1V_200301</v>
          </cell>
        </row>
        <row r="5011">
          <cell r="K5011">
            <v>230.8</v>
          </cell>
          <cell r="Y5011" t="str">
            <v>0ófl_200301</v>
          </cell>
        </row>
        <row r="5012">
          <cell r="K5012">
            <v>133.5</v>
          </cell>
          <cell r="Y5012" t="str">
            <v>1V_200301</v>
          </cell>
        </row>
        <row r="5013">
          <cell r="K5013">
            <v>84.7</v>
          </cell>
          <cell r="Y5013" t="str">
            <v>1V_200301</v>
          </cell>
        </row>
        <row r="5014">
          <cell r="K5014">
            <v>213.8</v>
          </cell>
          <cell r="Y5014" t="str">
            <v>1ófl_200301</v>
          </cell>
        </row>
        <row r="5015">
          <cell r="K5015">
            <v>402.9</v>
          </cell>
          <cell r="Y5015" t="str">
            <v>1V_200301</v>
          </cell>
        </row>
        <row r="5016">
          <cell r="K5016">
            <v>485.5</v>
          </cell>
          <cell r="Y5016" t="str">
            <v>1V_200301</v>
          </cell>
        </row>
        <row r="5017">
          <cell r="K5017">
            <v>3312</v>
          </cell>
          <cell r="Y5017" t="str">
            <v>1S_200302</v>
          </cell>
        </row>
        <row r="5018">
          <cell r="K5018">
            <v>47.9</v>
          </cell>
          <cell r="Y5018" t="str">
            <v>1V_200302</v>
          </cell>
        </row>
        <row r="5019">
          <cell r="K5019">
            <v>248.9</v>
          </cell>
          <cell r="Y5019" t="str">
            <v>1V_200302</v>
          </cell>
        </row>
        <row r="5020">
          <cell r="K5020">
            <v>85.1</v>
          </cell>
          <cell r="Y5020" t="str">
            <v>0S_200302</v>
          </cell>
        </row>
        <row r="5021">
          <cell r="K5021">
            <v>224.1</v>
          </cell>
          <cell r="Y5021" t="str">
            <v>1S_200302</v>
          </cell>
        </row>
        <row r="5022">
          <cell r="K5022">
            <v>804.5</v>
          </cell>
          <cell r="Y5022" t="str">
            <v>1S_200302</v>
          </cell>
        </row>
        <row r="5023">
          <cell r="K5023">
            <v>336.2</v>
          </cell>
          <cell r="Y5023" t="str">
            <v>1ófl_200302</v>
          </cell>
        </row>
        <row r="5024">
          <cell r="K5024">
            <v>64.8</v>
          </cell>
          <cell r="Y5024" t="str">
            <v>1V_200302</v>
          </cell>
        </row>
        <row r="5025">
          <cell r="K5025">
            <v>54.2</v>
          </cell>
          <cell r="Y5025" t="str">
            <v>1V_200302</v>
          </cell>
        </row>
        <row r="5026">
          <cell r="K5026">
            <v>397.1</v>
          </cell>
          <cell r="Y5026" t="str">
            <v>1V_200302</v>
          </cell>
        </row>
        <row r="5027">
          <cell r="K5027">
            <v>321.7</v>
          </cell>
          <cell r="Y5027" t="str">
            <v>1I_200302</v>
          </cell>
        </row>
        <row r="5028">
          <cell r="K5028">
            <v>47.2</v>
          </cell>
          <cell r="Y5028" t="str">
            <v>1V_200302</v>
          </cell>
        </row>
        <row r="5029">
          <cell r="K5029">
            <v>135.6</v>
          </cell>
          <cell r="Y5029" t="str">
            <v>1V_200302</v>
          </cell>
        </row>
        <row r="5030">
          <cell r="K5030">
            <v>566.29999999999995</v>
          </cell>
          <cell r="Y5030" t="str">
            <v>0V_200302</v>
          </cell>
        </row>
        <row r="5031">
          <cell r="K5031">
            <v>700</v>
          </cell>
          <cell r="Y5031" t="str">
            <v>1V_200302</v>
          </cell>
        </row>
        <row r="5032">
          <cell r="K5032">
            <v>134</v>
          </cell>
          <cell r="Y5032" t="str">
            <v>0S_200302</v>
          </cell>
        </row>
        <row r="5033">
          <cell r="K5033">
            <v>92.8</v>
          </cell>
          <cell r="Y5033" t="str">
            <v>1V_200302</v>
          </cell>
        </row>
        <row r="5034">
          <cell r="K5034">
            <v>70.8</v>
          </cell>
          <cell r="Y5034" t="str">
            <v>1V_200302</v>
          </cell>
        </row>
        <row r="5035">
          <cell r="K5035">
            <v>374.9</v>
          </cell>
          <cell r="Y5035" t="str">
            <v>1S_200302</v>
          </cell>
        </row>
        <row r="5036">
          <cell r="K5036">
            <v>150</v>
          </cell>
          <cell r="Y5036" t="str">
            <v>1V_200302</v>
          </cell>
        </row>
        <row r="5037">
          <cell r="K5037">
            <v>144.80000000000001</v>
          </cell>
          <cell r="Y5037" t="str">
            <v>1ófl_200302</v>
          </cell>
        </row>
        <row r="5038">
          <cell r="K5038">
            <v>131.5</v>
          </cell>
          <cell r="Y5038" t="str">
            <v>1V_200302</v>
          </cell>
        </row>
        <row r="5039">
          <cell r="K5039">
            <v>45.2</v>
          </cell>
          <cell r="Y5039" t="str">
            <v>1S_200302</v>
          </cell>
        </row>
        <row r="5040">
          <cell r="K5040">
            <v>497.5</v>
          </cell>
          <cell r="Y5040" t="str">
            <v>0ófl_200302</v>
          </cell>
        </row>
        <row r="5041">
          <cell r="K5041">
            <v>820.3</v>
          </cell>
          <cell r="Y5041" t="str">
            <v>0ófl_200302</v>
          </cell>
        </row>
        <row r="5042">
          <cell r="K5042">
            <v>618</v>
          </cell>
          <cell r="Y5042" t="str">
            <v>0V_200302</v>
          </cell>
        </row>
        <row r="5043">
          <cell r="K5043">
            <v>408</v>
          </cell>
          <cell r="Y5043" t="str">
            <v>0V_200302</v>
          </cell>
        </row>
        <row r="5044">
          <cell r="K5044">
            <v>804.5</v>
          </cell>
          <cell r="Y5044" t="str">
            <v>1S_200302</v>
          </cell>
        </row>
        <row r="5045">
          <cell r="K5045">
            <v>71</v>
          </cell>
          <cell r="Y5045" t="str">
            <v>0V_200302</v>
          </cell>
        </row>
        <row r="5046">
          <cell r="K5046">
            <v>37.700000000000003</v>
          </cell>
          <cell r="Y5046" t="str">
            <v>1V_200302</v>
          </cell>
        </row>
        <row r="5047">
          <cell r="K5047">
            <v>87.8</v>
          </cell>
          <cell r="Y5047" t="str">
            <v>1S_200302</v>
          </cell>
        </row>
        <row r="5048">
          <cell r="K5048">
            <v>124.9</v>
          </cell>
          <cell r="Y5048" t="str">
            <v>0V_200302</v>
          </cell>
        </row>
        <row r="5049">
          <cell r="K5049">
            <v>70.5</v>
          </cell>
          <cell r="Y5049" t="str">
            <v>0V_200302</v>
          </cell>
        </row>
        <row r="5050">
          <cell r="K5050">
            <v>258.3</v>
          </cell>
          <cell r="Y5050" t="str">
            <v>1V_200302</v>
          </cell>
        </row>
        <row r="5051">
          <cell r="K5051">
            <v>268.2</v>
          </cell>
          <cell r="Y5051" t="str">
            <v>0V_200302</v>
          </cell>
        </row>
        <row r="5052">
          <cell r="K5052">
            <v>193.5</v>
          </cell>
          <cell r="Y5052" t="str">
            <v>1V_200302</v>
          </cell>
        </row>
        <row r="5053">
          <cell r="K5053">
            <v>200.8</v>
          </cell>
          <cell r="Y5053" t="str">
            <v>1S_200302</v>
          </cell>
        </row>
        <row r="5054">
          <cell r="K5054">
            <v>123.1</v>
          </cell>
          <cell r="Y5054" t="str">
            <v>0ófl_200302</v>
          </cell>
        </row>
        <row r="5055">
          <cell r="K5055">
            <v>3405</v>
          </cell>
          <cell r="Y5055" t="str">
            <v>1V_200302</v>
          </cell>
        </row>
        <row r="5056">
          <cell r="K5056">
            <v>164.2</v>
          </cell>
          <cell r="Y5056" t="str">
            <v>0ófl_200303</v>
          </cell>
        </row>
        <row r="5057">
          <cell r="K5057">
            <v>134.30000000000001</v>
          </cell>
          <cell r="Y5057" t="str">
            <v>1ófl_200303</v>
          </cell>
        </row>
        <row r="5058">
          <cell r="K5058">
            <v>264.2</v>
          </cell>
          <cell r="Y5058" t="str">
            <v>1V_200303</v>
          </cell>
        </row>
        <row r="5059">
          <cell r="K5059">
            <v>191</v>
          </cell>
          <cell r="Y5059" t="str">
            <v>1S_200303</v>
          </cell>
        </row>
        <row r="5060">
          <cell r="K5060">
            <v>467.8</v>
          </cell>
          <cell r="Y5060" t="str">
            <v>1S_200303</v>
          </cell>
        </row>
        <row r="5061">
          <cell r="K5061">
            <v>1198</v>
          </cell>
          <cell r="Y5061" t="str">
            <v>0S_200303</v>
          </cell>
        </row>
        <row r="5062">
          <cell r="K5062">
            <v>51.3</v>
          </cell>
          <cell r="Y5062" t="str">
            <v>1ófl_200303</v>
          </cell>
        </row>
        <row r="5063">
          <cell r="K5063">
            <v>848.2</v>
          </cell>
          <cell r="Y5063" t="str">
            <v>0S_200303</v>
          </cell>
        </row>
        <row r="5064">
          <cell r="K5064">
            <v>842.3</v>
          </cell>
          <cell r="Y5064" t="str">
            <v>0V_200303</v>
          </cell>
        </row>
        <row r="5065">
          <cell r="K5065">
            <v>49.4</v>
          </cell>
          <cell r="Y5065" t="str">
            <v>1ófl_200303</v>
          </cell>
        </row>
        <row r="5066">
          <cell r="K5066">
            <v>333.8</v>
          </cell>
          <cell r="Y5066" t="str">
            <v>0I_200303</v>
          </cell>
        </row>
        <row r="5067">
          <cell r="K5067">
            <v>77.3</v>
          </cell>
          <cell r="Y5067" t="str">
            <v>0S_200303</v>
          </cell>
        </row>
        <row r="5068">
          <cell r="K5068">
            <v>125.4</v>
          </cell>
          <cell r="Y5068" t="str">
            <v>1S_200303</v>
          </cell>
        </row>
        <row r="5069">
          <cell r="K5069">
            <v>245.7</v>
          </cell>
          <cell r="Y5069" t="str">
            <v>1S_200303</v>
          </cell>
        </row>
        <row r="5070">
          <cell r="K5070">
            <v>269.8</v>
          </cell>
          <cell r="Y5070" t="str">
            <v>1ófl_200303</v>
          </cell>
        </row>
        <row r="5071">
          <cell r="K5071">
            <v>195.5</v>
          </cell>
          <cell r="Y5071" t="str">
            <v>0V_200303</v>
          </cell>
        </row>
        <row r="5072">
          <cell r="K5072">
            <v>122</v>
          </cell>
          <cell r="Y5072" t="str">
            <v>1ófl_200303</v>
          </cell>
        </row>
        <row r="5073">
          <cell r="K5073">
            <v>331.5</v>
          </cell>
          <cell r="Y5073" t="str">
            <v>0ófl_200303</v>
          </cell>
        </row>
        <row r="5074">
          <cell r="K5074">
            <v>75.3</v>
          </cell>
          <cell r="Y5074" t="str">
            <v>1V_200303</v>
          </cell>
        </row>
        <row r="5075">
          <cell r="K5075">
            <v>653.79999999999995</v>
          </cell>
          <cell r="Y5075" t="str">
            <v>0I_200303</v>
          </cell>
        </row>
        <row r="5076">
          <cell r="K5076">
            <v>103.5</v>
          </cell>
          <cell r="Y5076" t="str">
            <v>0S_200303</v>
          </cell>
        </row>
        <row r="5077">
          <cell r="K5077">
            <v>50</v>
          </cell>
          <cell r="Y5077" t="str">
            <v>1S_200303</v>
          </cell>
        </row>
        <row r="5078">
          <cell r="K5078">
            <v>64.7</v>
          </cell>
          <cell r="Y5078" t="str">
            <v>1V_200303</v>
          </cell>
        </row>
        <row r="5079">
          <cell r="K5079">
            <v>90.9</v>
          </cell>
          <cell r="Y5079" t="str">
            <v>1S_200303</v>
          </cell>
        </row>
        <row r="5080">
          <cell r="K5080">
            <v>242.9</v>
          </cell>
          <cell r="Y5080" t="str">
            <v>1S_200303</v>
          </cell>
        </row>
        <row r="5081">
          <cell r="K5081">
            <v>1770.7</v>
          </cell>
          <cell r="Y5081" t="str">
            <v>0ófl_200303</v>
          </cell>
        </row>
        <row r="5082">
          <cell r="K5082">
            <v>700</v>
          </cell>
          <cell r="Y5082" t="str">
            <v>1V_200303</v>
          </cell>
        </row>
        <row r="5083">
          <cell r="K5083">
            <v>234.9</v>
          </cell>
          <cell r="Y5083" t="str">
            <v>0ófl_200303</v>
          </cell>
        </row>
        <row r="5084">
          <cell r="K5084">
            <v>33.799999999999997</v>
          </cell>
          <cell r="Y5084" t="str">
            <v>1S_200303</v>
          </cell>
        </row>
        <row r="5085">
          <cell r="K5085">
            <v>118.8</v>
          </cell>
          <cell r="Y5085" t="str">
            <v>0V_200303</v>
          </cell>
        </row>
        <row r="5086">
          <cell r="K5086">
            <v>109.7</v>
          </cell>
          <cell r="Y5086" t="str">
            <v>0ófl_200303</v>
          </cell>
        </row>
        <row r="5087">
          <cell r="K5087">
            <v>84.4</v>
          </cell>
          <cell r="Y5087" t="str">
            <v>0V_200303</v>
          </cell>
        </row>
        <row r="5088">
          <cell r="K5088">
            <v>42.5</v>
          </cell>
          <cell r="Y5088" t="str">
            <v>1S_200303</v>
          </cell>
        </row>
        <row r="5089">
          <cell r="K5089">
            <v>158.5</v>
          </cell>
          <cell r="Y5089" t="str">
            <v>1V_200303</v>
          </cell>
        </row>
        <row r="5090">
          <cell r="K5090">
            <v>158.5</v>
          </cell>
          <cell r="Y5090" t="str">
            <v>1V_200303</v>
          </cell>
        </row>
        <row r="5091">
          <cell r="K5091">
            <v>419.2</v>
          </cell>
          <cell r="Y5091" t="str">
            <v>0V_200303</v>
          </cell>
        </row>
        <row r="5092">
          <cell r="K5092">
            <v>566.29999999999995</v>
          </cell>
          <cell r="Y5092" t="str">
            <v>0V_200303</v>
          </cell>
        </row>
        <row r="5093">
          <cell r="K5093">
            <v>280</v>
          </cell>
          <cell r="Y5093" t="str">
            <v>1S_200303</v>
          </cell>
        </row>
        <row r="5094">
          <cell r="K5094">
            <v>120.8</v>
          </cell>
          <cell r="Y5094" t="str">
            <v>1V_200303</v>
          </cell>
        </row>
        <row r="5095">
          <cell r="K5095">
            <v>88.8</v>
          </cell>
          <cell r="Y5095" t="str">
            <v>0S_200303</v>
          </cell>
        </row>
        <row r="5096">
          <cell r="K5096">
            <v>337.1</v>
          </cell>
          <cell r="Y5096" t="str">
            <v>1S_200303</v>
          </cell>
        </row>
        <row r="5097">
          <cell r="K5097">
            <v>106.9</v>
          </cell>
          <cell r="Y5097" t="str">
            <v>0S_200303</v>
          </cell>
        </row>
        <row r="5098">
          <cell r="K5098">
            <v>814.3</v>
          </cell>
          <cell r="Y5098" t="str">
            <v>1V_200303</v>
          </cell>
        </row>
        <row r="5099">
          <cell r="K5099">
            <v>99.8</v>
          </cell>
          <cell r="Y5099" t="str">
            <v>0V_200303</v>
          </cell>
        </row>
        <row r="5100">
          <cell r="K5100">
            <v>348.9</v>
          </cell>
          <cell r="Y5100" t="str">
            <v>0V_200303</v>
          </cell>
        </row>
        <row r="5101">
          <cell r="K5101">
            <v>175.2</v>
          </cell>
          <cell r="Y5101" t="str">
            <v>0ófl_200303</v>
          </cell>
        </row>
        <row r="5102">
          <cell r="K5102">
            <v>69</v>
          </cell>
          <cell r="Y5102" t="str">
            <v>1V_200303</v>
          </cell>
        </row>
        <row r="5103">
          <cell r="K5103">
            <v>70.8</v>
          </cell>
          <cell r="Y5103" t="str">
            <v>1V_200303</v>
          </cell>
        </row>
        <row r="5104">
          <cell r="K5104">
            <v>271.3</v>
          </cell>
          <cell r="Y5104" t="str">
            <v>1V_200303</v>
          </cell>
        </row>
        <row r="5105">
          <cell r="K5105">
            <v>68.7</v>
          </cell>
          <cell r="Y5105" t="str">
            <v>1V_200303</v>
          </cell>
        </row>
        <row r="5106">
          <cell r="K5106">
            <v>133.5</v>
          </cell>
          <cell r="Y5106" t="str">
            <v>1V_200303</v>
          </cell>
        </row>
        <row r="5107">
          <cell r="K5107">
            <v>177.7</v>
          </cell>
          <cell r="Y5107" t="str">
            <v>1ófl_200303</v>
          </cell>
        </row>
        <row r="5108">
          <cell r="K5108">
            <v>914.9</v>
          </cell>
          <cell r="Y5108" t="str">
            <v>1V_200303</v>
          </cell>
        </row>
        <row r="5109">
          <cell r="K5109">
            <v>380.2</v>
          </cell>
          <cell r="Y5109" t="str">
            <v>1S_200303</v>
          </cell>
        </row>
        <row r="5110">
          <cell r="K5110">
            <v>486.1</v>
          </cell>
          <cell r="Y5110" t="str">
            <v>1S_200303</v>
          </cell>
        </row>
        <row r="5111">
          <cell r="K5111">
            <v>606.9</v>
          </cell>
          <cell r="Y5111" t="str">
            <v>1S_200304</v>
          </cell>
        </row>
        <row r="5112">
          <cell r="K5112">
            <v>71.599999999999994</v>
          </cell>
          <cell r="Y5112" t="str">
            <v>0V_200304</v>
          </cell>
        </row>
        <row r="5113">
          <cell r="K5113">
            <v>241.5</v>
          </cell>
          <cell r="Y5113" t="str">
            <v>0S_200304</v>
          </cell>
        </row>
        <row r="5114">
          <cell r="K5114">
            <v>199.7</v>
          </cell>
          <cell r="Y5114" t="str">
            <v>1S_200304</v>
          </cell>
        </row>
        <row r="5115">
          <cell r="K5115">
            <v>157.80000000000001</v>
          </cell>
          <cell r="Y5115" t="str">
            <v>0S_200304</v>
          </cell>
        </row>
        <row r="5116">
          <cell r="K5116">
            <v>104.3</v>
          </cell>
          <cell r="Y5116" t="str">
            <v>1S_200304</v>
          </cell>
        </row>
        <row r="5117">
          <cell r="K5117">
            <v>172.8</v>
          </cell>
          <cell r="Y5117" t="str">
            <v>1S_200304</v>
          </cell>
        </row>
        <row r="5118">
          <cell r="K5118">
            <v>91.5</v>
          </cell>
          <cell r="Y5118" t="str">
            <v>0S_200304</v>
          </cell>
        </row>
        <row r="5119">
          <cell r="K5119">
            <v>174.8</v>
          </cell>
          <cell r="Y5119" t="str">
            <v>0V_200304</v>
          </cell>
        </row>
        <row r="5120">
          <cell r="K5120">
            <v>370.9</v>
          </cell>
          <cell r="Y5120" t="str">
            <v>1ófl_200304</v>
          </cell>
        </row>
        <row r="5121">
          <cell r="K5121">
            <v>239.7</v>
          </cell>
          <cell r="Y5121" t="str">
            <v>1S_200304</v>
          </cell>
        </row>
        <row r="5122">
          <cell r="K5122">
            <v>159.4</v>
          </cell>
          <cell r="Y5122" t="str">
            <v>1ófl_200304</v>
          </cell>
        </row>
        <row r="5123">
          <cell r="K5123">
            <v>259.5</v>
          </cell>
          <cell r="Y5123" t="str">
            <v>0V_200304</v>
          </cell>
        </row>
        <row r="5124">
          <cell r="K5124">
            <v>719.2</v>
          </cell>
          <cell r="Y5124" t="str">
            <v>1I_200304</v>
          </cell>
        </row>
        <row r="5125">
          <cell r="K5125">
            <v>428.2</v>
          </cell>
          <cell r="Y5125" t="str">
            <v>1S_200304</v>
          </cell>
        </row>
        <row r="5126">
          <cell r="K5126">
            <v>526.20000000000005</v>
          </cell>
          <cell r="Y5126" t="str">
            <v>1S_200304</v>
          </cell>
        </row>
        <row r="5127">
          <cell r="K5127">
            <v>699.1</v>
          </cell>
          <cell r="Y5127" t="str">
            <v>1S_200304</v>
          </cell>
        </row>
        <row r="5128">
          <cell r="K5128">
            <v>300</v>
          </cell>
          <cell r="Y5128" t="str">
            <v>0V_200304</v>
          </cell>
        </row>
        <row r="5129">
          <cell r="K5129">
            <v>579.29999999999995</v>
          </cell>
          <cell r="Y5129" t="str">
            <v>1V_200304</v>
          </cell>
        </row>
        <row r="5130">
          <cell r="K5130">
            <v>126.4</v>
          </cell>
          <cell r="Y5130" t="str">
            <v>1V_200304</v>
          </cell>
        </row>
        <row r="5131">
          <cell r="K5131">
            <v>189.2</v>
          </cell>
          <cell r="Y5131" t="str">
            <v>1ófl_200304</v>
          </cell>
        </row>
        <row r="5132">
          <cell r="K5132">
            <v>42.3</v>
          </cell>
          <cell r="Y5132" t="str">
            <v>1ófl_200304</v>
          </cell>
        </row>
        <row r="5133">
          <cell r="K5133">
            <v>598.6</v>
          </cell>
          <cell r="Y5133" t="str">
            <v>0V_200304</v>
          </cell>
        </row>
        <row r="5134">
          <cell r="K5134">
            <v>9382.4</v>
          </cell>
          <cell r="Y5134" t="str">
            <v>0S_200304</v>
          </cell>
        </row>
        <row r="5135">
          <cell r="K5135">
            <v>465.3</v>
          </cell>
          <cell r="Y5135" t="str">
            <v>0V_200304</v>
          </cell>
        </row>
        <row r="5136">
          <cell r="K5136">
            <v>482.1</v>
          </cell>
          <cell r="Y5136" t="str">
            <v>0V_200304</v>
          </cell>
        </row>
        <row r="5137">
          <cell r="K5137">
            <v>376.7</v>
          </cell>
          <cell r="Y5137" t="str">
            <v>0V_200304</v>
          </cell>
        </row>
        <row r="5138">
          <cell r="K5138">
            <v>92.8</v>
          </cell>
          <cell r="Y5138" t="str">
            <v>1V_200304</v>
          </cell>
        </row>
        <row r="5139">
          <cell r="K5139">
            <v>70.8</v>
          </cell>
          <cell r="Y5139" t="str">
            <v>1V_200304</v>
          </cell>
        </row>
        <row r="5140">
          <cell r="K5140">
            <v>637</v>
          </cell>
          <cell r="Y5140" t="str">
            <v>1S_200304</v>
          </cell>
        </row>
        <row r="5141">
          <cell r="K5141">
            <v>126.7</v>
          </cell>
          <cell r="Y5141" t="str">
            <v>1ófl_200304</v>
          </cell>
        </row>
        <row r="5142">
          <cell r="K5142">
            <v>65.5</v>
          </cell>
          <cell r="Y5142" t="str">
            <v>1S_200304</v>
          </cell>
        </row>
        <row r="5143">
          <cell r="K5143">
            <v>132.9</v>
          </cell>
          <cell r="Y5143" t="str">
            <v>0ófl_200304</v>
          </cell>
        </row>
        <row r="5144">
          <cell r="K5144">
            <v>185.4</v>
          </cell>
          <cell r="Y5144" t="str">
            <v>1ófl_200304</v>
          </cell>
        </row>
        <row r="5145">
          <cell r="K5145">
            <v>191.8</v>
          </cell>
          <cell r="Y5145" t="str">
            <v>1S_200304</v>
          </cell>
        </row>
        <row r="5146">
          <cell r="K5146">
            <v>146.9</v>
          </cell>
          <cell r="Y5146" t="str">
            <v>1S_200304</v>
          </cell>
        </row>
        <row r="5147">
          <cell r="K5147">
            <v>1166.7</v>
          </cell>
          <cell r="Y5147" t="str">
            <v>0ófl_200304</v>
          </cell>
        </row>
        <row r="5148">
          <cell r="K5148">
            <v>9958</v>
          </cell>
          <cell r="Y5148" t="str">
            <v>0ófl_200304</v>
          </cell>
        </row>
        <row r="5149">
          <cell r="K5149">
            <v>370.9</v>
          </cell>
          <cell r="Y5149" t="str">
            <v>1ófl_200304</v>
          </cell>
        </row>
        <row r="5150">
          <cell r="K5150">
            <v>231.5</v>
          </cell>
          <cell r="Y5150" t="str">
            <v>1S_200304</v>
          </cell>
        </row>
        <row r="5151">
          <cell r="K5151">
            <v>160</v>
          </cell>
          <cell r="Y5151" t="str">
            <v>0V_200304</v>
          </cell>
        </row>
        <row r="5152">
          <cell r="K5152">
            <v>205.3</v>
          </cell>
          <cell r="Y5152" t="str">
            <v>0V_200304</v>
          </cell>
        </row>
        <row r="5153">
          <cell r="K5153">
            <v>135.80000000000001</v>
          </cell>
          <cell r="Y5153" t="str">
            <v>0V_200304</v>
          </cell>
        </row>
        <row r="5154">
          <cell r="K5154">
            <v>231</v>
          </cell>
          <cell r="Y5154" t="str">
            <v>1S_200304</v>
          </cell>
        </row>
        <row r="5155">
          <cell r="K5155">
            <v>50.2</v>
          </cell>
          <cell r="Y5155" t="str">
            <v>1V_200304</v>
          </cell>
        </row>
        <row r="5156">
          <cell r="K5156">
            <v>293.8</v>
          </cell>
          <cell r="Y5156" t="str">
            <v>0S_200304</v>
          </cell>
        </row>
        <row r="5157">
          <cell r="K5157">
            <v>245.1</v>
          </cell>
          <cell r="Y5157" t="str">
            <v>0ófl_200304</v>
          </cell>
        </row>
        <row r="5158">
          <cell r="K5158">
            <v>83.9</v>
          </cell>
          <cell r="Y5158" t="str">
            <v>1S_200304</v>
          </cell>
        </row>
        <row r="5159">
          <cell r="K5159">
            <v>780.8</v>
          </cell>
          <cell r="Y5159" t="str">
            <v>1V_200304</v>
          </cell>
        </row>
        <row r="5160">
          <cell r="K5160">
            <v>251.9</v>
          </cell>
          <cell r="Y5160" t="str">
            <v>1ófl_200304</v>
          </cell>
        </row>
        <row r="5161">
          <cell r="K5161">
            <v>55.6</v>
          </cell>
          <cell r="Y5161" t="str">
            <v>1ófl_200304</v>
          </cell>
        </row>
        <row r="5162">
          <cell r="K5162">
            <v>129.4</v>
          </cell>
          <cell r="Y5162" t="str">
            <v>1ófl_200304</v>
          </cell>
        </row>
        <row r="5163">
          <cell r="K5163">
            <v>232.9</v>
          </cell>
          <cell r="Y5163" t="str">
            <v>1S_200304</v>
          </cell>
        </row>
        <row r="5164">
          <cell r="K5164">
            <v>203.8</v>
          </cell>
          <cell r="Y5164" t="str">
            <v>1S_200304</v>
          </cell>
        </row>
        <row r="5165">
          <cell r="K5165">
            <v>268.60000000000002</v>
          </cell>
          <cell r="Y5165" t="str">
            <v>1V_200304</v>
          </cell>
        </row>
        <row r="5166">
          <cell r="K5166">
            <v>94</v>
          </cell>
          <cell r="Y5166" t="str">
            <v>1ófl_200304</v>
          </cell>
        </row>
        <row r="5167">
          <cell r="K5167">
            <v>108.8</v>
          </cell>
          <cell r="Y5167" t="str">
            <v>1ófl_200304</v>
          </cell>
        </row>
        <row r="5168">
          <cell r="K5168">
            <v>38.700000000000003</v>
          </cell>
          <cell r="Y5168" t="str">
            <v>1V_200304</v>
          </cell>
        </row>
        <row r="5169">
          <cell r="K5169">
            <v>276.5</v>
          </cell>
          <cell r="Y5169" t="str">
            <v>1S_200304</v>
          </cell>
        </row>
        <row r="5170">
          <cell r="K5170">
            <v>70.3</v>
          </cell>
          <cell r="Y5170" t="str">
            <v>1V_200304</v>
          </cell>
        </row>
        <row r="5171">
          <cell r="K5171">
            <v>88</v>
          </cell>
          <cell r="Y5171" t="str">
            <v>1S_200304</v>
          </cell>
        </row>
        <row r="5172">
          <cell r="K5172">
            <v>349.6</v>
          </cell>
          <cell r="Y5172" t="str">
            <v>0V_200304</v>
          </cell>
        </row>
        <row r="5173">
          <cell r="K5173">
            <v>284.89999999999998</v>
          </cell>
          <cell r="Y5173" t="str">
            <v>1ófl_200304</v>
          </cell>
        </row>
        <row r="5174">
          <cell r="K5174">
            <v>122.8</v>
          </cell>
          <cell r="Y5174" t="str">
            <v>1I_200304</v>
          </cell>
        </row>
        <row r="5175">
          <cell r="K5175">
            <v>125.4</v>
          </cell>
          <cell r="Y5175" t="str">
            <v>0S_200304</v>
          </cell>
        </row>
        <row r="5176">
          <cell r="K5176">
            <v>67.599999999999994</v>
          </cell>
          <cell r="Y5176" t="str">
            <v>0V_200304</v>
          </cell>
        </row>
        <row r="5177">
          <cell r="K5177">
            <v>341.2</v>
          </cell>
          <cell r="Y5177" t="str">
            <v>1S_200304</v>
          </cell>
        </row>
        <row r="5178">
          <cell r="K5178">
            <v>624.1</v>
          </cell>
          <cell r="Y5178" t="str">
            <v>0S_200304</v>
          </cell>
        </row>
        <row r="5179">
          <cell r="K5179">
            <v>81.2</v>
          </cell>
          <cell r="Y5179" t="str">
            <v>0V_200304</v>
          </cell>
        </row>
        <row r="5180">
          <cell r="K5180">
            <v>992.1</v>
          </cell>
          <cell r="Y5180" t="str">
            <v>1S_200304</v>
          </cell>
        </row>
        <row r="5181">
          <cell r="K5181">
            <v>288.5</v>
          </cell>
          <cell r="Y5181" t="str">
            <v>1V_200304</v>
          </cell>
        </row>
        <row r="5182">
          <cell r="K5182">
            <v>104.4</v>
          </cell>
          <cell r="Y5182" t="str">
            <v>1V_200304</v>
          </cell>
        </row>
        <row r="5183">
          <cell r="K5183">
            <v>100.8</v>
          </cell>
          <cell r="Y5183" t="str">
            <v>1I_200301</v>
          </cell>
        </row>
        <row r="5184">
          <cell r="K5184">
            <v>170.6</v>
          </cell>
          <cell r="Y5184" t="str">
            <v>1I_200301</v>
          </cell>
        </row>
        <row r="5185">
          <cell r="K5185">
            <v>1447.1</v>
          </cell>
          <cell r="Y5185" t="str">
            <v>1I_200301</v>
          </cell>
        </row>
        <row r="5186">
          <cell r="K5186">
            <v>822</v>
          </cell>
          <cell r="Y5186" t="str">
            <v>1I_200301</v>
          </cell>
        </row>
        <row r="5187">
          <cell r="K5187">
            <v>246.9</v>
          </cell>
          <cell r="Y5187" t="str">
            <v>1I_200301</v>
          </cell>
        </row>
        <row r="5188">
          <cell r="K5188">
            <v>624.20000000000005</v>
          </cell>
          <cell r="Y5188" t="str">
            <v>0ófl_200301</v>
          </cell>
        </row>
        <row r="5189">
          <cell r="K5189">
            <v>170</v>
          </cell>
          <cell r="Y5189" t="str">
            <v>0I_200301</v>
          </cell>
        </row>
        <row r="5190">
          <cell r="K5190">
            <v>140.9</v>
          </cell>
          <cell r="Y5190" t="str">
            <v>1I_200301</v>
          </cell>
        </row>
        <row r="5191">
          <cell r="K5191">
            <v>158</v>
          </cell>
          <cell r="Y5191" t="str">
            <v>1I_200301</v>
          </cell>
        </row>
        <row r="5192">
          <cell r="K5192">
            <v>363.9</v>
          </cell>
          <cell r="Y5192" t="str">
            <v>0I_200301</v>
          </cell>
        </row>
        <row r="5193">
          <cell r="K5193">
            <v>387.8</v>
          </cell>
          <cell r="Y5193" t="str">
            <v>0S_200301</v>
          </cell>
        </row>
        <row r="5194">
          <cell r="K5194">
            <v>78</v>
          </cell>
          <cell r="Y5194" t="str">
            <v>0I_200301</v>
          </cell>
        </row>
        <row r="5195">
          <cell r="K5195">
            <v>162</v>
          </cell>
          <cell r="Y5195" t="str">
            <v>1I_200301</v>
          </cell>
        </row>
        <row r="5196">
          <cell r="K5196">
            <v>162</v>
          </cell>
          <cell r="Y5196" t="str">
            <v>1I_200301</v>
          </cell>
        </row>
        <row r="5197">
          <cell r="K5197">
            <v>324</v>
          </cell>
          <cell r="Y5197" t="str">
            <v>1I_200301</v>
          </cell>
        </row>
        <row r="5198">
          <cell r="K5198">
            <v>200</v>
          </cell>
          <cell r="Y5198" t="str">
            <v>1I_200301</v>
          </cell>
        </row>
        <row r="5199">
          <cell r="K5199">
            <v>49.5</v>
          </cell>
          <cell r="Y5199" t="str">
            <v>1I_200301</v>
          </cell>
        </row>
        <row r="5200">
          <cell r="K5200">
            <v>59.7</v>
          </cell>
          <cell r="Y5200" t="str">
            <v>1S_200301</v>
          </cell>
        </row>
        <row r="5201">
          <cell r="K5201">
            <v>50.4</v>
          </cell>
          <cell r="Y5201" t="str">
            <v>1I_200301</v>
          </cell>
        </row>
        <row r="5202">
          <cell r="K5202">
            <v>148</v>
          </cell>
          <cell r="Y5202" t="str">
            <v>1I_200301</v>
          </cell>
        </row>
        <row r="5203">
          <cell r="K5203">
            <v>382.7</v>
          </cell>
          <cell r="Y5203" t="str">
            <v>0I_200301</v>
          </cell>
        </row>
        <row r="5204">
          <cell r="K5204">
            <v>976.8</v>
          </cell>
          <cell r="Y5204" t="str">
            <v>1I_200301</v>
          </cell>
        </row>
        <row r="5205">
          <cell r="K5205">
            <v>178.3</v>
          </cell>
          <cell r="Y5205" t="str">
            <v>1I_200301</v>
          </cell>
        </row>
        <row r="5206">
          <cell r="K5206">
            <v>120</v>
          </cell>
          <cell r="Y5206" t="str">
            <v>1I_200301</v>
          </cell>
        </row>
        <row r="5207">
          <cell r="K5207">
            <v>1079.4000000000001</v>
          </cell>
          <cell r="Y5207" t="str">
            <v>0ófl_200301</v>
          </cell>
        </row>
        <row r="5208">
          <cell r="K5208">
            <v>639.5</v>
          </cell>
          <cell r="Y5208" t="str">
            <v>0ófl_200301</v>
          </cell>
        </row>
        <row r="5209">
          <cell r="K5209">
            <v>568</v>
          </cell>
          <cell r="Y5209" t="str">
            <v>1I_200301</v>
          </cell>
        </row>
        <row r="5210">
          <cell r="K5210">
            <v>144.1</v>
          </cell>
          <cell r="Y5210" t="str">
            <v>1I_200301</v>
          </cell>
        </row>
        <row r="5211">
          <cell r="K5211">
            <v>227.1</v>
          </cell>
          <cell r="Y5211" t="str">
            <v>1I_200301</v>
          </cell>
        </row>
        <row r="5212">
          <cell r="K5212">
            <v>296.8</v>
          </cell>
          <cell r="Y5212" t="str">
            <v>0I_200301</v>
          </cell>
        </row>
        <row r="5213">
          <cell r="K5213">
            <v>163.80000000000001</v>
          </cell>
          <cell r="Y5213" t="str">
            <v>0I_200301</v>
          </cell>
        </row>
        <row r="5214">
          <cell r="K5214">
            <v>371.3</v>
          </cell>
          <cell r="Y5214" t="str">
            <v>1ófl_200301</v>
          </cell>
        </row>
        <row r="5215">
          <cell r="K5215">
            <v>223.4</v>
          </cell>
          <cell r="Y5215" t="str">
            <v>1I_200301</v>
          </cell>
        </row>
        <row r="5216">
          <cell r="K5216">
            <v>68.8</v>
          </cell>
          <cell r="Y5216" t="str">
            <v>1I_200301</v>
          </cell>
        </row>
        <row r="5217">
          <cell r="K5217">
            <v>177.9</v>
          </cell>
          <cell r="Y5217" t="str">
            <v>0I_200301</v>
          </cell>
        </row>
        <row r="5218">
          <cell r="K5218">
            <v>113.5</v>
          </cell>
          <cell r="Y5218" t="str">
            <v>1I_200301</v>
          </cell>
        </row>
        <row r="5219">
          <cell r="K5219">
            <v>54.5</v>
          </cell>
          <cell r="Y5219" t="str">
            <v>1I_200301</v>
          </cell>
        </row>
        <row r="5220">
          <cell r="K5220">
            <v>604.9</v>
          </cell>
          <cell r="Y5220" t="str">
            <v>0ófl_200301</v>
          </cell>
        </row>
        <row r="5221">
          <cell r="K5221">
            <v>81.2</v>
          </cell>
          <cell r="Y5221" t="str">
            <v>0I_200301</v>
          </cell>
        </row>
        <row r="5222">
          <cell r="K5222">
            <v>220.8</v>
          </cell>
          <cell r="Y5222" t="str">
            <v>1I_200301</v>
          </cell>
        </row>
        <row r="5223">
          <cell r="K5223">
            <v>70.599999999999994</v>
          </cell>
          <cell r="Y5223" t="str">
            <v>1I_200301</v>
          </cell>
        </row>
        <row r="5224">
          <cell r="K5224">
            <v>70.599999999999994</v>
          </cell>
          <cell r="Y5224" t="str">
            <v>1I_200301</v>
          </cell>
        </row>
        <row r="5225">
          <cell r="K5225">
            <v>272.2</v>
          </cell>
          <cell r="Y5225" t="str">
            <v>1I_200301</v>
          </cell>
        </row>
        <row r="5226">
          <cell r="K5226">
            <v>2140</v>
          </cell>
          <cell r="Y5226" t="str">
            <v>1I_200301</v>
          </cell>
        </row>
        <row r="5227">
          <cell r="K5227">
            <v>140.19999999999999</v>
          </cell>
          <cell r="Y5227" t="str">
            <v>1I_200301</v>
          </cell>
        </row>
        <row r="5228">
          <cell r="K5228">
            <v>1984.9</v>
          </cell>
          <cell r="Y5228" t="str">
            <v>1I_200301</v>
          </cell>
        </row>
        <row r="5229">
          <cell r="K5229">
            <v>656.3</v>
          </cell>
          <cell r="Y5229" t="str">
            <v>1I_200302</v>
          </cell>
        </row>
        <row r="5230">
          <cell r="K5230">
            <v>423</v>
          </cell>
          <cell r="Y5230" t="str">
            <v>1ófl_200302</v>
          </cell>
        </row>
        <row r="5231">
          <cell r="K5231">
            <v>342</v>
          </cell>
          <cell r="Y5231" t="str">
            <v>0I_200302</v>
          </cell>
        </row>
        <row r="5232">
          <cell r="K5232">
            <v>188.5</v>
          </cell>
          <cell r="Y5232" t="str">
            <v>1I_200302</v>
          </cell>
        </row>
        <row r="5233">
          <cell r="K5233">
            <v>234.8</v>
          </cell>
          <cell r="Y5233" t="str">
            <v>1ófl_200302</v>
          </cell>
        </row>
        <row r="5234">
          <cell r="K5234">
            <v>114.9</v>
          </cell>
          <cell r="Y5234" t="str">
            <v>0I_200302</v>
          </cell>
        </row>
        <row r="5235">
          <cell r="K5235">
            <v>1702.6</v>
          </cell>
          <cell r="Y5235" t="str">
            <v>0ófl_200302</v>
          </cell>
        </row>
        <row r="5236">
          <cell r="K5236">
            <v>216.4</v>
          </cell>
          <cell r="Y5236" t="str">
            <v>0I_200302</v>
          </cell>
        </row>
        <row r="5237">
          <cell r="K5237">
            <v>72.5</v>
          </cell>
          <cell r="Y5237" t="str">
            <v>0I_200302</v>
          </cell>
        </row>
        <row r="5238">
          <cell r="K5238">
            <v>120</v>
          </cell>
          <cell r="Y5238" t="str">
            <v>1I_200302</v>
          </cell>
        </row>
        <row r="5239">
          <cell r="K5239">
            <v>88.9</v>
          </cell>
          <cell r="Y5239" t="str">
            <v>1I_200302</v>
          </cell>
        </row>
        <row r="5240">
          <cell r="K5240">
            <v>662.5</v>
          </cell>
          <cell r="Y5240" t="str">
            <v>1I_200302</v>
          </cell>
        </row>
        <row r="5241">
          <cell r="K5241">
            <v>68.8</v>
          </cell>
          <cell r="Y5241" t="str">
            <v>1I_200302</v>
          </cell>
        </row>
        <row r="5242">
          <cell r="K5242">
            <v>602.5</v>
          </cell>
          <cell r="Y5242" t="str">
            <v>1I_200302</v>
          </cell>
        </row>
        <row r="5243">
          <cell r="K5243">
            <v>283</v>
          </cell>
          <cell r="Y5243" t="str">
            <v>0I_200302</v>
          </cell>
        </row>
        <row r="5244">
          <cell r="K5244">
            <v>213.8</v>
          </cell>
          <cell r="Y5244" t="str">
            <v>0ófl_200302</v>
          </cell>
        </row>
        <row r="5245">
          <cell r="K5245">
            <v>435</v>
          </cell>
          <cell r="Y5245" t="str">
            <v>0ófl_200302</v>
          </cell>
        </row>
        <row r="5246">
          <cell r="K5246">
            <v>356.5</v>
          </cell>
          <cell r="Y5246" t="str">
            <v>1I_200302</v>
          </cell>
        </row>
        <row r="5247">
          <cell r="K5247">
            <v>190.5</v>
          </cell>
          <cell r="Y5247" t="str">
            <v>1I_200302</v>
          </cell>
        </row>
        <row r="5248">
          <cell r="K5248">
            <v>1944</v>
          </cell>
          <cell r="Y5248" t="str">
            <v>1I_200302</v>
          </cell>
        </row>
        <row r="5249">
          <cell r="K5249">
            <v>97.9</v>
          </cell>
          <cell r="Y5249" t="str">
            <v>0ófl_200302</v>
          </cell>
        </row>
        <row r="5250">
          <cell r="K5250">
            <v>216.7</v>
          </cell>
          <cell r="Y5250" t="str">
            <v>1I_200302</v>
          </cell>
        </row>
        <row r="5251">
          <cell r="K5251">
            <v>120</v>
          </cell>
          <cell r="Y5251" t="str">
            <v>1I_200302</v>
          </cell>
        </row>
        <row r="5252">
          <cell r="K5252">
            <v>1564.8</v>
          </cell>
          <cell r="Y5252" t="str">
            <v>0ófl_200302</v>
          </cell>
        </row>
        <row r="5253">
          <cell r="K5253">
            <v>224.3</v>
          </cell>
          <cell r="Y5253" t="str">
            <v>1I_200302</v>
          </cell>
        </row>
        <row r="5254">
          <cell r="K5254">
            <v>167.4</v>
          </cell>
          <cell r="Y5254" t="str">
            <v>0I_200302</v>
          </cell>
        </row>
        <row r="5255">
          <cell r="K5255">
            <v>39.799999999999997</v>
          </cell>
          <cell r="Y5255" t="str">
            <v>1S_200302</v>
          </cell>
        </row>
        <row r="5256">
          <cell r="K5256">
            <v>629.79999999999995</v>
          </cell>
          <cell r="Y5256" t="str">
            <v>0I_200302</v>
          </cell>
        </row>
        <row r="5257">
          <cell r="K5257">
            <v>610</v>
          </cell>
          <cell r="Y5257" t="str">
            <v>1I_200302</v>
          </cell>
        </row>
        <row r="5258">
          <cell r="K5258">
            <v>243</v>
          </cell>
          <cell r="Y5258" t="str">
            <v>0I_200302</v>
          </cell>
        </row>
        <row r="5259">
          <cell r="K5259">
            <v>952.6</v>
          </cell>
          <cell r="Y5259" t="str">
            <v>1I_200302</v>
          </cell>
        </row>
        <row r="5260">
          <cell r="K5260">
            <v>744.5</v>
          </cell>
          <cell r="Y5260" t="str">
            <v>0ófl_200302</v>
          </cell>
        </row>
        <row r="5261">
          <cell r="K5261">
            <v>182.8</v>
          </cell>
          <cell r="Y5261" t="str">
            <v>1I_200302</v>
          </cell>
        </row>
        <row r="5262">
          <cell r="K5262">
            <v>152.69999999999999</v>
          </cell>
          <cell r="Y5262" t="str">
            <v>1I_200302</v>
          </cell>
        </row>
        <row r="5263">
          <cell r="K5263">
            <v>137</v>
          </cell>
          <cell r="Y5263" t="str">
            <v>1I_200303</v>
          </cell>
        </row>
        <row r="5264">
          <cell r="K5264">
            <v>156.1</v>
          </cell>
          <cell r="Y5264" t="str">
            <v>0ófl_200303</v>
          </cell>
        </row>
        <row r="5265">
          <cell r="K5265">
            <v>296</v>
          </cell>
          <cell r="Y5265" t="str">
            <v>1I_200303</v>
          </cell>
        </row>
        <row r="5266">
          <cell r="K5266">
            <v>1027</v>
          </cell>
          <cell r="Y5266" t="str">
            <v>0ófl_200303</v>
          </cell>
        </row>
        <row r="5267">
          <cell r="K5267">
            <v>333.1</v>
          </cell>
          <cell r="Y5267" t="str">
            <v>1I_200303</v>
          </cell>
        </row>
        <row r="5268">
          <cell r="K5268">
            <v>96.4</v>
          </cell>
          <cell r="Y5268" t="str">
            <v>1I_200303</v>
          </cell>
        </row>
        <row r="5269">
          <cell r="K5269">
            <v>66.3</v>
          </cell>
          <cell r="Y5269" t="str">
            <v>1I_200303</v>
          </cell>
        </row>
        <row r="5270">
          <cell r="K5270">
            <v>183.7</v>
          </cell>
          <cell r="Y5270" t="str">
            <v>1I_200303</v>
          </cell>
        </row>
        <row r="5271">
          <cell r="K5271">
            <v>71.7</v>
          </cell>
          <cell r="Y5271" t="str">
            <v>0I_200303</v>
          </cell>
        </row>
        <row r="5272">
          <cell r="K5272">
            <v>588.5</v>
          </cell>
          <cell r="Y5272" t="str">
            <v>1I_200303</v>
          </cell>
        </row>
        <row r="5273">
          <cell r="K5273">
            <v>411.2</v>
          </cell>
          <cell r="Y5273" t="str">
            <v>1I_200303</v>
          </cell>
        </row>
        <row r="5274">
          <cell r="K5274">
            <v>332.5</v>
          </cell>
          <cell r="Y5274" t="str">
            <v>0S_200303</v>
          </cell>
        </row>
        <row r="5275">
          <cell r="K5275">
            <v>416</v>
          </cell>
          <cell r="Y5275" t="str">
            <v>1ófl_200303</v>
          </cell>
        </row>
        <row r="5276">
          <cell r="K5276">
            <v>320</v>
          </cell>
          <cell r="Y5276" t="str">
            <v>0I_200303</v>
          </cell>
        </row>
        <row r="5277">
          <cell r="K5277">
            <v>327.8</v>
          </cell>
          <cell r="Y5277" t="str">
            <v>1ófl_200303</v>
          </cell>
        </row>
        <row r="5278">
          <cell r="K5278">
            <v>731.9</v>
          </cell>
          <cell r="Y5278" t="str">
            <v>0I_200303</v>
          </cell>
        </row>
        <row r="5279">
          <cell r="K5279">
            <v>280.3</v>
          </cell>
          <cell r="Y5279" t="str">
            <v>1I_200303</v>
          </cell>
        </row>
        <row r="5280">
          <cell r="K5280">
            <v>442.3</v>
          </cell>
          <cell r="Y5280" t="str">
            <v>1I_200303</v>
          </cell>
        </row>
        <row r="5281">
          <cell r="K5281">
            <v>555.9</v>
          </cell>
          <cell r="Y5281" t="str">
            <v>0I_200303</v>
          </cell>
        </row>
        <row r="5282">
          <cell r="K5282">
            <v>229.5</v>
          </cell>
          <cell r="Y5282" t="str">
            <v>1I_200303</v>
          </cell>
        </row>
        <row r="5283">
          <cell r="K5283">
            <v>409.5</v>
          </cell>
          <cell r="Y5283" t="str">
            <v>1I_200303</v>
          </cell>
        </row>
        <row r="5284">
          <cell r="K5284">
            <v>360.6</v>
          </cell>
          <cell r="Y5284" t="str">
            <v>1S_200303</v>
          </cell>
        </row>
        <row r="5285">
          <cell r="K5285">
            <v>105.5</v>
          </cell>
          <cell r="Y5285" t="str">
            <v>1I_200303</v>
          </cell>
        </row>
        <row r="5286">
          <cell r="K5286">
            <v>1775.3</v>
          </cell>
          <cell r="Y5286" t="str">
            <v>0I_200303</v>
          </cell>
        </row>
        <row r="5287">
          <cell r="K5287">
            <v>1222</v>
          </cell>
          <cell r="Y5287" t="str">
            <v>0ófl_200303</v>
          </cell>
        </row>
        <row r="5288">
          <cell r="K5288">
            <v>939.3</v>
          </cell>
          <cell r="Y5288" t="str">
            <v>0S_200303</v>
          </cell>
        </row>
        <row r="5289">
          <cell r="K5289">
            <v>51.5</v>
          </cell>
          <cell r="Y5289" t="str">
            <v>1I_200303</v>
          </cell>
        </row>
        <row r="5290">
          <cell r="K5290">
            <v>224.4</v>
          </cell>
          <cell r="Y5290" t="str">
            <v>1ófl_200303</v>
          </cell>
        </row>
        <row r="5291">
          <cell r="K5291">
            <v>224.4</v>
          </cell>
          <cell r="Y5291" t="str">
            <v>1V_200303</v>
          </cell>
        </row>
        <row r="5292">
          <cell r="K5292">
            <v>227.5</v>
          </cell>
          <cell r="Y5292" t="str">
            <v>1I_200303</v>
          </cell>
        </row>
        <row r="5293">
          <cell r="K5293">
            <v>146.1</v>
          </cell>
          <cell r="Y5293" t="str">
            <v>1I_200303</v>
          </cell>
        </row>
        <row r="5294">
          <cell r="K5294">
            <v>713.1</v>
          </cell>
          <cell r="Y5294" t="str">
            <v>1I_200303</v>
          </cell>
        </row>
        <row r="5295">
          <cell r="K5295">
            <v>196.3</v>
          </cell>
          <cell r="Y5295" t="str">
            <v>1I_200303</v>
          </cell>
        </row>
        <row r="5296">
          <cell r="K5296">
            <v>620</v>
          </cell>
          <cell r="Y5296" t="str">
            <v>1S_200303</v>
          </cell>
        </row>
        <row r="5297">
          <cell r="K5297">
            <v>173</v>
          </cell>
          <cell r="Y5297" t="str">
            <v>1I_200303</v>
          </cell>
        </row>
        <row r="5298">
          <cell r="K5298">
            <v>142.6</v>
          </cell>
          <cell r="Y5298" t="str">
            <v>0ófl_200303</v>
          </cell>
        </row>
        <row r="5299">
          <cell r="K5299">
            <v>1097.9000000000001</v>
          </cell>
          <cell r="Y5299" t="str">
            <v>1V_200304</v>
          </cell>
        </row>
        <row r="5300">
          <cell r="K5300">
            <v>300</v>
          </cell>
          <cell r="Y5300" t="str">
            <v>1I_200304</v>
          </cell>
        </row>
        <row r="5301">
          <cell r="K5301">
            <v>143</v>
          </cell>
          <cell r="Y5301" t="str">
            <v>1I_200304</v>
          </cell>
        </row>
        <row r="5302">
          <cell r="K5302">
            <v>1315.3</v>
          </cell>
          <cell r="Y5302" t="str">
            <v>0I_200304</v>
          </cell>
        </row>
        <row r="5303">
          <cell r="K5303">
            <v>1192.5</v>
          </cell>
          <cell r="Y5303" t="str">
            <v>0I_200304</v>
          </cell>
        </row>
        <row r="5304">
          <cell r="K5304">
            <v>92.2</v>
          </cell>
          <cell r="Y5304" t="str">
            <v>0I_200304</v>
          </cell>
        </row>
        <row r="5305">
          <cell r="K5305">
            <v>203.7</v>
          </cell>
          <cell r="Y5305" t="str">
            <v>1I_200304</v>
          </cell>
        </row>
        <row r="5306">
          <cell r="K5306">
            <v>218.4</v>
          </cell>
          <cell r="Y5306" t="str">
            <v>0I_200304</v>
          </cell>
        </row>
        <row r="5307">
          <cell r="K5307">
            <v>454</v>
          </cell>
          <cell r="Y5307" t="str">
            <v>0I_200304</v>
          </cell>
        </row>
        <row r="5308">
          <cell r="K5308">
            <v>167</v>
          </cell>
          <cell r="Y5308" t="str">
            <v>0I_200304</v>
          </cell>
        </row>
        <row r="5309">
          <cell r="K5309">
            <v>260</v>
          </cell>
          <cell r="Y5309" t="str">
            <v>1I_200304</v>
          </cell>
        </row>
        <row r="5310">
          <cell r="K5310">
            <v>88.7</v>
          </cell>
          <cell r="Y5310" t="str">
            <v>0I_200304</v>
          </cell>
        </row>
        <row r="5311">
          <cell r="K5311">
            <v>166.6</v>
          </cell>
          <cell r="Y5311" t="str">
            <v>1S_200304</v>
          </cell>
        </row>
        <row r="5312">
          <cell r="K5312">
            <v>240</v>
          </cell>
          <cell r="Y5312" t="str">
            <v>0I_200304</v>
          </cell>
        </row>
        <row r="5313">
          <cell r="K5313">
            <v>81</v>
          </cell>
          <cell r="Y5313" t="str">
            <v>0I_200304</v>
          </cell>
        </row>
        <row r="5314">
          <cell r="K5314">
            <v>2439.6999999999998</v>
          </cell>
          <cell r="Y5314" t="str">
            <v>0I_200304</v>
          </cell>
        </row>
        <row r="5315">
          <cell r="K5315">
            <v>359</v>
          </cell>
          <cell r="Y5315" t="str">
            <v>0I_200304</v>
          </cell>
        </row>
        <row r="5316">
          <cell r="K5316">
            <v>292.8</v>
          </cell>
          <cell r="Y5316" t="str">
            <v>1I_200304</v>
          </cell>
        </row>
        <row r="5317">
          <cell r="K5317">
            <v>1403.4</v>
          </cell>
          <cell r="Y5317" t="str">
            <v>0I_200304</v>
          </cell>
        </row>
        <row r="5318">
          <cell r="K5318">
            <v>120</v>
          </cell>
          <cell r="Y5318" t="str">
            <v>0I_200304</v>
          </cell>
        </row>
        <row r="5319">
          <cell r="K5319">
            <v>224.7</v>
          </cell>
          <cell r="Y5319" t="str">
            <v>0I_200304</v>
          </cell>
        </row>
        <row r="5320">
          <cell r="K5320">
            <v>120</v>
          </cell>
          <cell r="Y5320" t="str">
            <v>1I_200304</v>
          </cell>
        </row>
        <row r="5321">
          <cell r="K5321">
            <v>178.5</v>
          </cell>
          <cell r="Y5321" t="str">
            <v>0I_200304</v>
          </cell>
        </row>
        <row r="5322">
          <cell r="K5322">
            <v>4216.7</v>
          </cell>
          <cell r="Y5322" t="str">
            <v>0ófl_200304</v>
          </cell>
        </row>
        <row r="5323">
          <cell r="K5323">
            <v>171.2</v>
          </cell>
          <cell r="Y5323" t="str">
            <v>1ófl_200304</v>
          </cell>
        </row>
        <row r="5324">
          <cell r="K5324">
            <v>208.7</v>
          </cell>
          <cell r="Y5324" t="str">
            <v>1I_200304</v>
          </cell>
        </row>
        <row r="5325">
          <cell r="K5325">
            <v>139.69999999999999</v>
          </cell>
          <cell r="Y5325" t="str">
            <v>1I_200304</v>
          </cell>
        </row>
        <row r="5326">
          <cell r="K5326">
            <v>183.8</v>
          </cell>
          <cell r="Y5326" t="str">
            <v>1I_200304</v>
          </cell>
        </row>
        <row r="5327">
          <cell r="K5327">
            <v>634.6</v>
          </cell>
          <cell r="Y5327" t="str">
            <v>1I_200304</v>
          </cell>
        </row>
        <row r="5328">
          <cell r="K5328">
            <v>160</v>
          </cell>
          <cell r="Y5328" t="str">
            <v>0ófl_200304</v>
          </cell>
        </row>
        <row r="5329">
          <cell r="K5329">
            <v>105.5</v>
          </cell>
          <cell r="Y5329" t="str">
            <v>1I_200304</v>
          </cell>
        </row>
        <row r="5330">
          <cell r="K5330">
            <v>290.8</v>
          </cell>
          <cell r="Y5330" t="str">
            <v>0I_200304</v>
          </cell>
        </row>
        <row r="5331">
          <cell r="K5331">
            <v>685</v>
          </cell>
          <cell r="Y5331" t="str">
            <v>1I_200304</v>
          </cell>
        </row>
        <row r="5332">
          <cell r="K5332">
            <v>1377</v>
          </cell>
          <cell r="Y5332" t="str">
            <v>1I_200304</v>
          </cell>
        </row>
        <row r="5333">
          <cell r="K5333">
            <v>146.4</v>
          </cell>
          <cell r="Y5333" t="str">
            <v>1I_200304</v>
          </cell>
        </row>
        <row r="5334">
          <cell r="K5334">
            <v>605.70000000000005</v>
          </cell>
          <cell r="Y5334" t="str">
            <v>1I_200304</v>
          </cell>
        </row>
        <row r="5335">
          <cell r="K5335">
            <v>288.89999999999998</v>
          </cell>
          <cell r="Y5335" t="str">
            <v>0ófl_200304</v>
          </cell>
        </row>
        <row r="5336">
          <cell r="K5336">
            <v>196.6</v>
          </cell>
          <cell r="Y5336" t="str">
            <v>1I_200304</v>
          </cell>
        </row>
        <row r="5337">
          <cell r="K5337">
            <v>687.6</v>
          </cell>
          <cell r="Y5337" t="str">
            <v>1S_200304</v>
          </cell>
        </row>
        <row r="5338">
          <cell r="K5338">
            <v>737.4</v>
          </cell>
          <cell r="Y5338" t="str">
            <v>0ófl_200304</v>
          </cell>
        </row>
        <row r="5339">
          <cell r="K5339">
            <v>226.9</v>
          </cell>
          <cell r="Y5339" t="str">
            <v>1I_200304</v>
          </cell>
        </row>
        <row r="5340">
          <cell r="K5340">
            <v>262.10000000000002</v>
          </cell>
          <cell r="Y5340" t="str">
            <v>1I_200304</v>
          </cell>
        </row>
        <row r="5341">
          <cell r="K5341">
            <v>341.7</v>
          </cell>
          <cell r="Y5341" t="str">
            <v>1I_200304</v>
          </cell>
        </row>
        <row r="5342">
          <cell r="K5342">
            <v>166.6</v>
          </cell>
          <cell r="Y5342" t="str">
            <v>1S_200304</v>
          </cell>
        </row>
        <row r="5343">
          <cell r="K5343">
            <v>1672.2</v>
          </cell>
          <cell r="Y5343" t="str">
            <v>0I_200304</v>
          </cell>
        </row>
        <row r="5344">
          <cell r="K5344">
            <v>2550.6999999999998</v>
          </cell>
          <cell r="Y5344" t="str">
            <v>1I_200304</v>
          </cell>
        </row>
        <row r="5345">
          <cell r="K5345">
            <v>634.6</v>
          </cell>
          <cell r="Y5345" t="str">
            <v>1I_200304</v>
          </cell>
        </row>
        <row r="5346">
          <cell r="K5346">
            <v>602.70000000000005</v>
          </cell>
          <cell r="Y5346" t="str">
            <v>0I_200304</v>
          </cell>
        </row>
        <row r="5347">
          <cell r="K5347">
            <v>152.1</v>
          </cell>
          <cell r="Y5347" t="str">
            <v>0I_200304</v>
          </cell>
        </row>
        <row r="5348">
          <cell r="K5348">
            <v>0</v>
          </cell>
          <cell r="Y5348" t="str">
            <v>0V_200304</v>
          </cell>
        </row>
        <row r="5349">
          <cell r="K5349">
            <v>65.5</v>
          </cell>
          <cell r="Y5349" t="str">
            <v>0I_200304</v>
          </cell>
        </row>
        <row r="5350">
          <cell r="K5350">
            <v>438.8</v>
          </cell>
          <cell r="Y5350" t="str">
            <v>0I_200304</v>
          </cell>
        </row>
        <row r="5351">
          <cell r="K5351">
            <v>300</v>
          </cell>
          <cell r="Y5351" t="str">
            <v>1I_200304</v>
          </cell>
        </row>
        <row r="5352">
          <cell r="K5352">
            <v>557.20000000000005</v>
          </cell>
          <cell r="Y5352" t="str">
            <v>1I_200304</v>
          </cell>
        </row>
        <row r="5353">
          <cell r="K5353">
            <v>684.5</v>
          </cell>
          <cell r="Y5353" t="str">
            <v>1I_200304</v>
          </cell>
        </row>
        <row r="5354">
          <cell r="K5354">
            <v>229.2</v>
          </cell>
          <cell r="Y5354" t="str">
            <v>1I_200304</v>
          </cell>
        </row>
        <row r="5355">
          <cell r="K5355">
            <v>172.7</v>
          </cell>
          <cell r="Y5355" t="str">
            <v>0I_200304</v>
          </cell>
        </row>
        <row r="5356">
          <cell r="K5356">
            <v>327.60000000000002</v>
          </cell>
          <cell r="Y5356" t="str">
            <v>0I_200304</v>
          </cell>
        </row>
        <row r="5357">
          <cell r="K5357">
            <v>105.5</v>
          </cell>
          <cell r="Y5357" t="str">
            <v>1I_200304</v>
          </cell>
        </row>
        <row r="5358">
          <cell r="K5358">
            <v>255.3</v>
          </cell>
          <cell r="Y5358" t="str">
            <v>0ófl_200304</v>
          </cell>
        </row>
        <row r="5359">
          <cell r="K5359">
            <v>144.5</v>
          </cell>
          <cell r="Y5359" t="str">
            <v>0I_200304</v>
          </cell>
        </row>
        <row r="5360">
          <cell r="K5360">
            <v>271.89999999999998</v>
          </cell>
          <cell r="Y5360" t="str">
            <v>0I_200304</v>
          </cell>
        </row>
        <row r="5361">
          <cell r="K5361">
            <v>126.7</v>
          </cell>
          <cell r="Y5361" t="str">
            <v>1I_200301</v>
          </cell>
        </row>
        <row r="5362">
          <cell r="K5362">
            <v>120</v>
          </cell>
          <cell r="Y5362" t="str">
            <v>1I_200301</v>
          </cell>
        </row>
        <row r="5363">
          <cell r="K5363">
            <v>489.2</v>
          </cell>
          <cell r="Y5363" t="str">
            <v>0S_200301</v>
          </cell>
        </row>
        <row r="5364">
          <cell r="K5364">
            <v>43.6</v>
          </cell>
          <cell r="Y5364" t="str">
            <v>1ófl_200301</v>
          </cell>
        </row>
        <row r="5365">
          <cell r="K5365">
            <v>236.9</v>
          </cell>
          <cell r="Y5365" t="str">
            <v>1I_200302</v>
          </cell>
        </row>
        <row r="5366">
          <cell r="K5366">
            <v>85.5</v>
          </cell>
          <cell r="Y5366" t="str">
            <v>1ófl_200302</v>
          </cell>
        </row>
        <row r="5367">
          <cell r="K5367">
            <v>109.7</v>
          </cell>
          <cell r="Y5367" t="str">
            <v>1V_200302</v>
          </cell>
        </row>
        <row r="5368">
          <cell r="K5368">
            <v>132.5</v>
          </cell>
          <cell r="Y5368" t="str">
            <v>1I_200302</v>
          </cell>
        </row>
        <row r="5369">
          <cell r="K5369">
            <v>288.5</v>
          </cell>
          <cell r="Y5369" t="str">
            <v>1I_200302</v>
          </cell>
        </row>
        <row r="5370">
          <cell r="K5370">
            <v>25.3</v>
          </cell>
          <cell r="Y5370" t="str">
            <v>0I_200302</v>
          </cell>
        </row>
        <row r="5371">
          <cell r="K5371">
            <v>85</v>
          </cell>
          <cell r="Y5371" t="str">
            <v>0ófl_200302</v>
          </cell>
        </row>
        <row r="5372">
          <cell r="K5372">
            <v>1053.3</v>
          </cell>
          <cell r="Y5372" t="str">
            <v>1V_200303</v>
          </cell>
        </row>
        <row r="5373">
          <cell r="K5373">
            <v>162.69999999999999</v>
          </cell>
          <cell r="Y5373" t="str">
            <v>1I_200303</v>
          </cell>
        </row>
        <row r="5374">
          <cell r="K5374">
            <v>139</v>
          </cell>
          <cell r="Y5374" t="str">
            <v>1I_200303</v>
          </cell>
        </row>
        <row r="5375">
          <cell r="K5375">
            <v>2285.9</v>
          </cell>
          <cell r="Y5375" t="str">
            <v>0ófl_200303</v>
          </cell>
        </row>
        <row r="5376">
          <cell r="K5376">
            <v>248.7</v>
          </cell>
          <cell r="Y5376" t="str">
            <v>0I_200303</v>
          </cell>
        </row>
        <row r="5377">
          <cell r="K5377">
            <v>188.5</v>
          </cell>
          <cell r="Y5377" t="str">
            <v>0I_200303</v>
          </cell>
        </row>
        <row r="5378">
          <cell r="K5378">
            <v>21.1</v>
          </cell>
          <cell r="Y5378" t="str">
            <v>1I_200303</v>
          </cell>
        </row>
        <row r="5379">
          <cell r="K5379">
            <v>270.60000000000002</v>
          </cell>
          <cell r="Y5379" t="str">
            <v>1ófl_200303</v>
          </cell>
        </row>
        <row r="5380">
          <cell r="K5380">
            <v>20.100000000000001</v>
          </cell>
          <cell r="Y5380" t="str">
            <v>1I_200303</v>
          </cell>
        </row>
        <row r="5381">
          <cell r="K5381">
            <v>275.10000000000002</v>
          </cell>
          <cell r="Y5381" t="str">
            <v>1I_200304</v>
          </cell>
        </row>
        <row r="5382">
          <cell r="K5382">
            <v>1056.2</v>
          </cell>
          <cell r="Y5382" t="str">
            <v>0I_200304</v>
          </cell>
        </row>
        <row r="5383">
          <cell r="K5383">
            <v>201</v>
          </cell>
          <cell r="Y5383" t="str">
            <v>0I_200304</v>
          </cell>
        </row>
        <row r="5384">
          <cell r="K5384">
            <v>852.5</v>
          </cell>
          <cell r="Y5384" t="str">
            <v>0I_200304</v>
          </cell>
        </row>
        <row r="5385">
          <cell r="K5385">
            <v>735</v>
          </cell>
          <cell r="Y5385" t="str">
            <v>1V_200304</v>
          </cell>
        </row>
        <row r="5386">
          <cell r="K5386">
            <v>540</v>
          </cell>
          <cell r="Y5386" t="str">
            <v>1I_200304</v>
          </cell>
        </row>
        <row r="5387">
          <cell r="K5387">
            <v>360</v>
          </cell>
          <cell r="Y5387" t="str">
            <v>1I_200304</v>
          </cell>
        </row>
        <row r="5388">
          <cell r="K5388">
            <v>128.6</v>
          </cell>
          <cell r="Y5388" t="str">
            <v>1I_200304</v>
          </cell>
        </row>
        <row r="5389">
          <cell r="K5389">
            <v>521.20000000000005</v>
          </cell>
          <cell r="Y5389" t="str">
            <v>0I_200304</v>
          </cell>
        </row>
        <row r="5390">
          <cell r="K5390">
            <v>1041.5999999999999</v>
          </cell>
          <cell r="Y5390" t="str">
            <v>0I_200304</v>
          </cell>
        </row>
        <row r="5391">
          <cell r="K5391">
            <v>85.5</v>
          </cell>
          <cell r="Y5391" t="str">
            <v>1ófl_200304</v>
          </cell>
        </row>
        <row r="5392">
          <cell r="K5392">
            <v>80.900000000000006</v>
          </cell>
          <cell r="Y5392" t="str">
            <v>1I_200304</v>
          </cell>
        </row>
        <row r="5393">
          <cell r="K5393">
            <v>1056.2</v>
          </cell>
          <cell r="Y5393" t="str">
            <v>0I_200304</v>
          </cell>
        </row>
        <row r="5394">
          <cell r="K5394">
            <v>70.3</v>
          </cell>
          <cell r="Y5394" t="str">
            <v>0ófl_200301</v>
          </cell>
        </row>
        <row r="5395">
          <cell r="K5395">
            <v>208.9</v>
          </cell>
          <cell r="Y5395" t="str">
            <v>0ófl_200301</v>
          </cell>
        </row>
        <row r="5396">
          <cell r="K5396">
            <v>104.5</v>
          </cell>
          <cell r="Y5396" t="str">
            <v>1ófl_200301</v>
          </cell>
        </row>
        <row r="5397">
          <cell r="K5397">
            <v>80.7</v>
          </cell>
          <cell r="Y5397" t="str">
            <v>1ófl_200301</v>
          </cell>
        </row>
        <row r="5398">
          <cell r="K5398">
            <v>264</v>
          </cell>
          <cell r="Y5398" t="str">
            <v>0ófl_200301</v>
          </cell>
        </row>
        <row r="5399">
          <cell r="K5399">
            <v>48.7</v>
          </cell>
          <cell r="Y5399" t="str">
            <v>1ófl_200301</v>
          </cell>
        </row>
        <row r="5400">
          <cell r="K5400">
            <v>93</v>
          </cell>
          <cell r="Y5400" t="str">
            <v>0I_200301</v>
          </cell>
        </row>
        <row r="5401">
          <cell r="K5401">
            <v>327</v>
          </cell>
          <cell r="Y5401" t="str">
            <v>1I_200301</v>
          </cell>
        </row>
        <row r="5402">
          <cell r="K5402">
            <v>132.80000000000001</v>
          </cell>
          <cell r="Y5402" t="str">
            <v>1ófl_200301</v>
          </cell>
        </row>
        <row r="5403">
          <cell r="K5403">
            <v>113.9</v>
          </cell>
          <cell r="Y5403" t="str">
            <v>0ófl_200301</v>
          </cell>
        </row>
        <row r="5404">
          <cell r="K5404">
            <v>631.1</v>
          </cell>
          <cell r="Y5404" t="str">
            <v>0ófl_200301</v>
          </cell>
        </row>
        <row r="5405">
          <cell r="K5405">
            <v>76.5</v>
          </cell>
          <cell r="Y5405" t="str">
            <v>1ófl_200301</v>
          </cell>
        </row>
        <row r="5406">
          <cell r="K5406">
            <v>92.3</v>
          </cell>
          <cell r="Y5406" t="str">
            <v>1ófl_200301</v>
          </cell>
        </row>
        <row r="5407">
          <cell r="K5407">
            <v>135</v>
          </cell>
          <cell r="Y5407" t="str">
            <v>0ófl_200301</v>
          </cell>
        </row>
        <row r="5408">
          <cell r="K5408">
            <v>59.3</v>
          </cell>
          <cell r="Y5408" t="str">
            <v>1ófl_200301</v>
          </cell>
        </row>
        <row r="5409">
          <cell r="K5409">
            <v>738</v>
          </cell>
          <cell r="Y5409" t="str">
            <v>0ófl_200301</v>
          </cell>
        </row>
        <row r="5410">
          <cell r="K5410">
            <v>76.5</v>
          </cell>
          <cell r="Y5410" t="str">
            <v>1ófl_200301</v>
          </cell>
        </row>
        <row r="5411">
          <cell r="K5411">
            <v>125.1</v>
          </cell>
          <cell r="Y5411" t="str">
            <v>0ófl_200301</v>
          </cell>
        </row>
        <row r="5412">
          <cell r="K5412">
            <v>300</v>
          </cell>
          <cell r="Y5412" t="str">
            <v>0ófl_200301</v>
          </cell>
        </row>
        <row r="5413">
          <cell r="K5413">
            <v>159.5</v>
          </cell>
          <cell r="Y5413" t="str">
            <v>1ófl_200301</v>
          </cell>
        </row>
        <row r="5414">
          <cell r="K5414">
            <v>60</v>
          </cell>
          <cell r="Y5414" t="str">
            <v>0ófl_200301</v>
          </cell>
        </row>
        <row r="5415">
          <cell r="K5415">
            <v>59</v>
          </cell>
          <cell r="Y5415" t="str">
            <v>1ófl_200301</v>
          </cell>
        </row>
        <row r="5416">
          <cell r="K5416">
            <v>68.099999999999994</v>
          </cell>
          <cell r="Y5416" t="str">
            <v>1ófl_200301</v>
          </cell>
        </row>
        <row r="5417">
          <cell r="K5417">
            <v>466.1</v>
          </cell>
          <cell r="Y5417" t="str">
            <v>0ófl_200301</v>
          </cell>
        </row>
        <row r="5418">
          <cell r="K5418">
            <v>557.79999999999995</v>
          </cell>
          <cell r="Y5418" t="str">
            <v>0ófl_200301</v>
          </cell>
        </row>
        <row r="5419">
          <cell r="K5419">
            <v>154</v>
          </cell>
          <cell r="Y5419" t="str">
            <v>0I_200301</v>
          </cell>
        </row>
        <row r="5420">
          <cell r="K5420">
            <v>48.2</v>
          </cell>
          <cell r="Y5420" t="str">
            <v>1ófl_200301</v>
          </cell>
        </row>
        <row r="5421">
          <cell r="K5421">
            <v>99</v>
          </cell>
          <cell r="Y5421" t="str">
            <v>0ófl_200301</v>
          </cell>
        </row>
        <row r="5422">
          <cell r="K5422">
            <v>137.1</v>
          </cell>
          <cell r="Y5422" t="str">
            <v>0ófl_200301</v>
          </cell>
        </row>
        <row r="5423">
          <cell r="K5423">
            <v>92</v>
          </cell>
          <cell r="Y5423" t="str">
            <v>0ófl_200301</v>
          </cell>
        </row>
        <row r="5424">
          <cell r="K5424">
            <v>37.200000000000003</v>
          </cell>
          <cell r="Y5424" t="str">
            <v>0I_200301</v>
          </cell>
        </row>
        <row r="5425">
          <cell r="K5425">
            <v>159.30000000000001</v>
          </cell>
          <cell r="Y5425" t="str">
            <v>0I_200301</v>
          </cell>
        </row>
        <row r="5426">
          <cell r="K5426">
            <v>488.7</v>
          </cell>
          <cell r="Y5426" t="str">
            <v>0ófl_200301</v>
          </cell>
        </row>
        <row r="5427">
          <cell r="K5427">
            <v>44.4</v>
          </cell>
          <cell r="Y5427" t="str">
            <v>0ófl_200302</v>
          </cell>
        </row>
        <row r="5428">
          <cell r="K5428">
            <v>40</v>
          </cell>
          <cell r="Y5428" t="str">
            <v>0ófl_200302</v>
          </cell>
        </row>
        <row r="5429">
          <cell r="K5429">
            <v>151.80000000000001</v>
          </cell>
          <cell r="Y5429" t="str">
            <v>0ófl_200302</v>
          </cell>
        </row>
        <row r="5430">
          <cell r="K5430">
            <v>52</v>
          </cell>
          <cell r="Y5430" t="str">
            <v>1ófl_200302</v>
          </cell>
        </row>
        <row r="5431">
          <cell r="K5431">
            <v>57.1</v>
          </cell>
          <cell r="Y5431" t="str">
            <v>1ófl_200302</v>
          </cell>
        </row>
        <row r="5432">
          <cell r="K5432">
            <v>294.3</v>
          </cell>
          <cell r="Y5432" t="str">
            <v>0ófl_200302</v>
          </cell>
        </row>
        <row r="5433">
          <cell r="K5433">
            <v>80.599999999999994</v>
          </cell>
          <cell r="Y5433" t="str">
            <v>1ófl_200302</v>
          </cell>
        </row>
        <row r="5434">
          <cell r="K5434">
            <v>113</v>
          </cell>
          <cell r="Y5434" t="str">
            <v>1ófl_200302</v>
          </cell>
        </row>
        <row r="5435">
          <cell r="K5435">
            <v>92.8</v>
          </cell>
          <cell r="Y5435" t="str">
            <v>1ófl_200302</v>
          </cell>
        </row>
        <row r="5436">
          <cell r="K5436">
            <v>100</v>
          </cell>
          <cell r="Y5436" t="str">
            <v>1ófl_200302</v>
          </cell>
        </row>
        <row r="5437">
          <cell r="K5437">
            <v>85</v>
          </cell>
          <cell r="Y5437" t="str">
            <v>1ófl_200302</v>
          </cell>
        </row>
        <row r="5438">
          <cell r="K5438">
            <v>488.8</v>
          </cell>
          <cell r="Y5438" t="str">
            <v>1V_200302</v>
          </cell>
        </row>
        <row r="5439">
          <cell r="K5439">
            <v>565.20000000000005</v>
          </cell>
          <cell r="Y5439" t="str">
            <v>0ófl_200302</v>
          </cell>
        </row>
        <row r="5440">
          <cell r="K5440">
            <v>189.2</v>
          </cell>
          <cell r="Y5440" t="str">
            <v>0ófl_200302</v>
          </cell>
        </row>
        <row r="5441">
          <cell r="K5441">
            <v>85</v>
          </cell>
          <cell r="Y5441" t="str">
            <v>0ófl_200302</v>
          </cell>
        </row>
        <row r="5442">
          <cell r="K5442">
            <v>80.599999999999994</v>
          </cell>
          <cell r="Y5442" t="str">
            <v>1ófl_200302</v>
          </cell>
        </row>
        <row r="5443">
          <cell r="K5443">
            <v>114.5</v>
          </cell>
          <cell r="Y5443" t="str">
            <v>1ófl_200302</v>
          </cell>
        </row>
        <row r="5444">
          <cell r="K5444">
            <v>177.1</v>
          </cell>
          <cell r="Y5444" t="str">
            <v>1I_200303</v>
          </cell>
        </row>
        <row r="5445">
          <cell r="K5445">
            <v>253.6</v>
          </cell>
          <cell r="Y5445" t="str">
            <v>1ófl_200303</v>
          </cell>
        </row>
        <row r="5446">
          <cell r="K5446">
            <v>150.19999999999999</v>
          </cell>
          <cell r="Y5446" t="str">
            <v>1ófl_200303</v>
          </cell>
        </row>
        <row r="5447">
          <cell r="K5447">
            <v>217.2</v>
          </cell>
          <cell r="Y5447" t="str">
            <v>0ófl_200303</v>
          </cell>
        </row>
        <row r="5448">
          <cell r="K5448">
            <v>151.19999999999999</v>
          </cell>
          <cell r="Y5448" t="str">
            <v>0I_200303</v>
          </cell>
        </row>
        <row r="5449">
          <cell r="K5449">
            <v>585</v>
          </cell>
          <cell r="Y5449" t="str">
            <v>0ófl_200303</v>
          </cell>
        </row>
        <row r="5450">
          <cell r="K5450">
            <v>167</v>
          </cell>
          <cell r="Y5450" t="str">
            <v>0ófl_200303</v>
          </cell>
        </row>
        <row r="5451">
          <cell r="K5451">
            <v>286.60000000000002</v>
          </cell>
          <cell r="Y5451" t="str">
            <v>1ófl_200303</v>
          </cell>
        </row>
        <row r="5452">
          <cell r="K5452">
            <v>39</v>
          </cell>
          <cell r="Y5452" t="str">
            <v>1ófl_200303</v>
          </cell>
        </row>
        <row r="5453">
          <cell r="K5453">
            <v>361.8</v>
          </cell>
          <cell r="Y5453" t="str">
            <v>0V_200303</v>
          </cell>
        </row>
        <row r="5454">
          <cell r="K5454">
            <v>499.3</v>
          </cell>
          <cell r="Y5454" t="str">
            <v>1ófl_200303</v>
          </cell>
        </row>
        <row r="5455">
          <cell r="K5455">
            <v>157.30000000000001</v>
          </cell>
          <cell r="Y5455" t="str">
            <v>0ófl_200303</v>
          </cell>
        </row>
        <row r="5456">
          <cell r="K5456">
            <v>41.3</v>
          </cell>
          <cell r="Y5456" t="str">
            <v>1ófl_200303</v>
          </cell>
        </row>
        <row r="5457">
          <cell r="K5457">
            <v>57.1</v>
          </cell>
          <cell r="Y5457" t="str">
            <v>1ófl_200303</v>
          </cell>
        </row>
        <row r="5458">
          <cell r="K5458">
            <v>39.200000000000003</v>
          </cell>
          <cell r="Y5458" t="str">
            <v>0I_200303</v>
          </cell>
        </row>
        <row r="5459">
          <cell r="K5459">
            <v>83.2</v>
          </cell>
          <cell r="Y5459" t="str">
            <v>0I_200303</v>
          </cell>
        </row>
        <row r="5460">
          <cell r="K5460">
            <v>734.4</v>
          </cell>
          <cell r="Y5460" t="str">
            <v>0ófl_200303</v>
          </cell>
        </row>
        <row r="5461">
          <cell r="K5461">
            <v>114.5</v>
          </cell>
          <cell r="Y5461" t="str">
            <v>1ófl_200303</v>
          </cell>
        </row>
        <row r="5462">
          <cell r="K5462">
            <v>76.5</v>
          </cell>
          <cell r="Y5462" t="str">
            <v>1ófl_200303</v>
          </cell>
        </row>
        <row r="5463">
          <cell r="K5463">
            <v>54.5</v>
          </cell>
          <cell r="Y5463" t="str">
            <v>0ófl_200303</v>
          </cell>
        </row>
        <row r="5464">
          <cell r="K5464">
            <v>45.5</v>
          </cell>
          <cell r="Y5464" t="str">
            <v>0ófl_200304</v>
          </cell>
        </row>
        <row r="5465">
          <cell r="K5465">
            <v>114.3</v>
          </cell>
          <cell r="Y5465" t="str">
            <v>0ófl_200304</v>
          </cell>
        </row>
        <row r="5466">
          <cell r="K5466">
            <v>53.6</v>
          </cell>
          <cell r="Y5466" t="str">
            <v>1ófl_200304</v>
          </cell>
        </row>
        <row r="5467">
          <cell r="K5467">
            <v>66.2</v>
          </cell>
          <cell r="Y5467" t="str">
            <v>1ófl_200304</v>
          </cell>
        </row>
        <row r="5468">
          <cell r="K5468">
            <v>37.700000000000003</v>
          </cell>
          <cell r="Y5468" t="str">
            <v>1ófl_200304</v>
          </cell>
        </row>
        <row r="5469">
          <cell r="K5469">
            <v>184</v>
          </cell>
          <cell r="Y5469" t="str">
            <v>0ófl_200304</v>
          </cell>
        </row>
        <row r="5470">
          <cell r="K5470">
            <v>104.5</v>
          </cell>
          <cell r="Y5470" t="str">
            <v>1ófl_200304</v>
          </cell>
        </row>
        <row r="5471">
          <cell r="K5471">
            <v>357.9</v>
          </cell>
          <cell r="Y5471" t="str">
            <v>0ófl_200304</v>
          </cell>
        </row>
        <row r="5472">
          <cell r="K5472">
            <v>146</v>
          </cell>
          <cell r="Y5472" t="str">
            <v>1ófl_200304</v>
          </cell>
        </row>
        <row r="5473">
          <cell r="K5473">
            <v>57</v>
          </cell>
          <cell r="Y5473" t="str">
            <v>1ófl_200304</v>
          </cell>
        </row>
        <row r="5474">
          <cell r="K5474">
            <v>92.4</v>
          </cell>
          <cell r="Y5474" t="str">
            <v>1ófl_200304</v>
          </cell>
        </row>
        <row r="5475">
          <cell r="K5475">
            <v>126.4</v>
          </cell>
          <cell r="Y5475" t="str">
            <v>0ófl_200304</v>
          </cell>
        </row>
        <row r="5476">
          <cell r="K5476">
            <v>81</v>
          </cell>
          <cell r="Y5476" t="str">
            <v>0ófl_200304</v>
          </cell>
        </row>
        <row r="5477">
          <cell r="K5477">
            <v>214.4</v>
          </cell>
          <cell r="Y5477" t="str">
            <v>0ófl_200304</v>
          </cell>
        </row>
        <row r="5478">
          <cell r="K5478">
            <v>706.9</v>
          </cell>
          <cell r="Y5478" t="str">
            <v>0ófl_200304</v>
          </cell>
        </row>
        <row r="5479">
          <cell r="K5479">
            <v>68.099999999999994</v>
          </cell>
          <cell r="Y5479" t="str">
            <v>1ófl_200304</v>
          </cell>
        </row>
        <row r="5480">
          <cell r="K5480">
            <v>53.8</v>
          </cell>
          <cell r="Y5480" t="str">
            <v>0ófl_200304</v>
          </cell>
        </row>
        <row r="5481">
          <cell r="K5481">
            <v>35.299999999999997</v>
          </cell>
          <cell r="Y5481" t="str">
            <v>0ófl_200304</v>
          </cell>
        </row>
        <row r="5482">
          <cell r="K5482">
            <v>218</v>
          </cell>
          <cell r="Y5482" t="str">
            <v>1ófl_200304</v>
          </cell>
        </row>
        <row r="5483">
          <cell r="K5483">
            <v>36.6</v>
          </cell>
          <cell r="Y5483" t="str">
            <v>0I_200304</v>
          </cell>
        </row>
        <row r="5484">
          <cell r="K5484">
            <v>78</v>
          </cell>
          <cell r="Y5484" t="str">
            <v>1ófl_200304</v>
          </cell>
        </row>
        <row r="5485">
          <cell r="K5485">
            <v>53.2</v>
          </cell>
          <cell r="Y5485" t="str">
            <v>1ófl_200304</v>
          </cell>
        </row>
        <row r="5486">
          <cell r="K5486">
            <v>116.2</v>
          </cell>
          <cell r="Y5486" t="str">
            <v>0I_200304</v>
          </cell>
        </row>
        <row r="5487">
          <cell r="K5487">
            <v>610</v>
          </cell>
          <cell r="Y5487" t="str">
            <v>0ófl_200304</v>
          </cell>
        </row>
        <row r="5488">
          <cell r="K5488">
            <v>95.8</v>
          </cell>
          <cell r="Y5488" t="str">
            <v>1ófl_200304</v>
          </cell>
        </row>
        <row r="5489">
          <cell r="K5489">
            <v>780.3</v>
          </cell>
          <cell r="Y5489" t="str">
            <v>0I_200304</v>
          </cell>
        </row>
        <row r="5490">
          <cell r="K5490">
            <v>150</v>
          </cell>
          <cell r="Y5490" t="str">
            <v>0ófl_200304</v>
          </cell>
        </row>
        <row r="5491">
          <cell r="K5491">
            <v>2108.9</v>
          </cell>
          <cell r="Y5491" t="str">
            <v>1V_200401</v>
          </cell>
        </row>
        <row r="5492">
          <cell r="K5492">
            <v>149.6</v>
          </cell>
          <cell r="Y5492" t="str">
            <v>1V_200401</v>
          </cell>
        </row>
        <row r="5493">
          <cell r="K5493">
            <v>149.6</v>
          </cell>
          <cell r="Y5493" t="str">
            <v>1V_200401</v>
          </cell>
        </row>
        <row r="5494">
          <cell r="K5494">
            <v>790.8</v>
          </cell>
          <cell r="Y5494" t="str">
            <v>1S_200401</v>
          </cell>
        </row>
        <row r="5495">
          <cell r="K5495">
            <v>368.4</v>
          </cell>
          <cell r="Y5495" t="str">
            <v>1V_200401</v>
          </cell>
        </row>
        <row r="5496">
          <cell r="K5496">
            <v>105.4</v>
          </cell>
          <cell r="Y5496" t="str">
            <v>1ófl_200401</v>
          </cell>
        </row>
        <row r="5497">
          <cell r="K5497">
            <v>707.3</v>
          </cell>
          <cell r="Y5497" t="str">
            <v>1I_200401</v>
          </cell>
        </row>
        <row r="5498">
          <cell r="K5498">
            <v>1021</v>
          </cell>
          <cell r="Y5498" t="str">
            <v>1S_200401</v>
          </cell>
        </row>
        <row r="5499">
          <cell r="K5499">
            <v>813.5</v>
          </cell>
          <cell r="Y5499" t="str">
            <v>1S_200401</v>
          </cell>
        </row>
        <row r="5500">
          <cell r="K5500">
            <v>72</v>
          </cell>
          <cell r="Y5500" t="str">
            <v>0V_200401</v>
          </cell>
        </row>
        <row r="5501">
          <cell r="K5501">
            <v>108.9</v>
          </cell>
          <cell r="Y5501" t="str">
            <v>0S_200401</v>
          </cell>
        </row>
        <row r="5502">
          <cell r="K5502">
            <v>199.3</v>
          </cell>
          <cell r="Y5502" t="str">
            <v>1V_200401</v>
          </cell>
        </row>
        <row r="5503">
          <cell r="K5503">
            <v>1053.3</v>
          </cell>
          <cell r="Y5503" t="str">
            <v>1V_200401</v>
          </cell>
        </row>
        <row r="5504">
          <cell r="K5504">
            <v>111.7</v>
          </cell>
          <cell r="Y5504" t="str">
            <v>1ófl_200401</v>
          </cell>
        </row>
        <row r="5505">
          <cell r="K5505">
            <v>475.7</v>
          </cell>
          <cell r="Y5505" t="str">
            <v>1V_200401</v>
          </cell>
        </row>
        <row r="5506">
          <cell r="K5506">
            <v>254</v>
          </cell>
          <cell r="Y5506" t="str">
            <v>1V_200401</v>
          </cell>
        </row>
        <row r="5507">
          <cell r="K5507">
            <v>881.1</v>
          </cell>
          <cell r="Y5507" t="str">
            <v>1I_200401</v>
          </cell>
        </row>
        <row r="5508">
          <cell r="K5508">
            <v>127</v>
          </cell>
          <cell r="Y5508" t="str">
            <v>1S_200401</v>
          </cell>
        </row>
        <row r="5509">
          <cell r="K5509">
            <v>694.1</v>
          </cell>
          <cell r="Y5509" t="str">
            <v>0V_200401</v>
          </cell>
        </row>
        <row r="5510">
          <cell r="K5510">
            <v>1089.8</v>
          </cell>
          <cell r="Y5510" t="str">
            <v>0S_200401</v>
          </cell>
        </row>
        <row r="5511">
          <cell r="K5511">
            <v>416.8</v>
          </cell>
          <cell r="Y5511" t="str">
            <v>0S_200401</v>
          </cell>
        </row>
        <row r="5512">
          <cell r="K5512">
            <v>190.2</v>
          </cell>
          <cell r="Y5512" t="str">
            <v>1V_200401</v>
          </cell>
        </row>
        <row r="5513">
          <cell r="K5513">
            <v>266.10000000000002</v>
          </cell>
          <cell r="Y5513" t="str">
            <v>0S_200401</v>
          </cell>
        </row>
        <row r="5514">
          <cell r="K5514">
            <v>321.5</v>
          </cell>
          <cell r="Y5514" t="str">
            <v>1V_200401</v>
          </cell>
        </row>
        <row r="5515">
          <cell r="K5515">
            <v>129.30000000000001</v>
          </cell>
          <cell r="Y5515" t="str">
            <v>1ófl_200401</v>
          </cell>
        </row>
        <row r="5516">
          <cell r="K5516">
            <v>77.5</v>
          </cell>
          <cell r="Y5516" t="str">
            <v>0V_200401</v>
          </cell>
        </row>
        <row r="5517">
          <cell r="K5517">
            <v>218.6</v>
          </cell>
          <cell r="Y5517" t="str">
            <v>1S_200401</v>
          </cell>
        </row>
        <row r="5518">
          <cell r="K5518">
            <v>237</v>
          </cell>
          <cell r="Y5518" t="str">
            <v>0V_200401</v>
          </cell>
        </row>
        <row r="5519">
          <cell r="K5519">
            <v>126.3</v>
          </cell>
          <cell r="Y5519" t="str">
            <v>1S_200401</v>
          </cell>
        </row>
        <row r="5520">
          <cell r="K5520">
            <v>260.7</v>
          </cell>
          <cell r="Y5520" t="str">
            <v>1ófl_200401</v>
          </cell>
        </row>
        <row r="5521">
          <cell r="K5521">
            <v>191.4</v>
          </cell>
          <cell r="Y5521" t="str">
            <v>1ófl_200401</v>
          </cell>
        </row>
        <row r="5522">
          <cell r="K5522">
            <v>1814.7</v>
          </cell>
          <cell r="Y5522" t="str">
            <v>0V_200401</v>
          </cell>
        </row>
        <row r="5523">
          <cell r="K5523">
            <v>345.3</v>
          </cell>
          <cell r="Y5523" t="str">
            <v>0I_200401</v>
          </cell>
        </row>
        <row r="5524">
          <cell r="K5524">
            <v>47.1</v>
          </cell>
          <cell r="Y5524" t="str">
            <v>1S_200401</v>
          </cell>
        </row>
        <row r="5525">
          <cell r="K5525">
            <v>131.1</v>
          </cell>
          <cell r="Y5525" t="str">
            <v>0V_200401</v>
          </cell>
        </row>
        <row r="5526">
          <cell r="K5526">
            <v>101.9</v>
          </cell>
          <cell r="Y5526" t="str">
            <v>1V_200401</v>
          </cell>
        </row>
        <row r="5527">
          <cell r="K5527">
            <v>158.5</v>
          </cell>
          <cell r="Y5527" t="str">
            <v>1V_200401</v>
          </cell>
        </row>
        <row r="5528">
          <cell r="K5528">
            <v>40</v>
          </cell>
          <cell r="Y5528" t="str">
            <v>1V_200401</v>
          </cell>
        </row>
        <row r="5529">
          <cell r="K5529">
            <v>60.7</v>
          </cell>
          <cell r="Y5529" t="str">
            <v>1S_200401</v>
          </cell>
        </row>
        <row r="5530">
          <cell r="K5530">
            <v>155.1</v>
          </cell>
          <cell r="Y5530" t="str">
            <v>1V_200401</v>
          </cell>
        </row>
        <row r="5531">
          <cell r="K5531">
            <v>132.80000000000001</v>
          </cell>
          <cell r="Y5531" t="str">
            <v>1I_200401</v>
          </cell>
        </row>
        <row r="5532">
          <cell r="K5532">
            <v>111.7</v>
          </cell>
          <cell r="Y5532" t="str">
            <v>1ófl_200401</v>
          </cell>
        </row>
        <row r="5533">
          <cell r="K5533">
            <v>366.7</v>
          </cell>
          <cell r="Y5533" t="str">
            <v>0V_200401</v>
          </cell>
        </row>
        <row r="5534">
          <cell r="K5534">
            <v>130.1</v>
          </cell>
          <cell r="Y5534" t="str">
            <v>1ófl_200401</v>
          </cell>
        </row>
        <row r="5535">
          <cell r="K5535">
            <v>698.2</v>
          </cell>
          <cell r="Y5535" t="str">
            <v>0V_200401</v>
          </cell>
        </row>
        <row r="5536">
          <cell r="K5536">
            <v>72.2</v>
          </cell>
          <cell r="Y5536" t="str">
            <v>1V_200401</v>
          </cell>
        </row>
        <row r="5537">
          <cell r="K5537">
            <v>810.4</v>
          </cell>
          <cell r="Y5537" t="str">
            <v>1S_200401</v>
          </cell>
        </row>
        <row r="5538">
          <cell r="K5538">
            <v>150</v>
          </cell>
          <cell r="Y5538" t="str">
            <v>0V_200401</v>
          </cell>
        </row>
        <row r="5539">
          <cell r="K5539">
            <v>631.5</v>
          </cell>
          <cell r="Y5539" t="str">
            <v>1S_200401</v>
          </cell>
        </row>
        <row r="5540">
          <cell r="K5540">
            <v>77</v>
          </cell>
          <cell r="Y5540" t="str">
            <v>1V_200401</v>
          </cell>
        </row>
        <row r="5541">
          <cell r="K5541">
            <v>545.1</v>
          </cell>
          <cell r="Y5541" t="str">
            <v>1V_200401</v>
          </cell>
        </row>
        <row r="5542">
          <cell r="K5542">
            <v>83.8</v>
          </cell>
          <cell r="Y5542" t="str">
            <v>0V_200401</v>
          </cell>
        </row>
        <row r="5543">
          <cell r="K5543">
            <v>209.7</v>
          </cell>
          <cell r="Y5543" t="str">
            <v>1V_200401</v>
          </cell>
        </row>
        <row r="5544">
          <cell r="K5544">
            <v>221.6</v>
          </cell>
          <cell r="Y5544" t="str">
            <v>1V_200401</v>
          </cell>
        </row>
        <row r="5545">
          <cell r="K5545">
            <v>138</v>
          </cell>
          <cell r="Y5545" t="str">
            <v>1S_200401</v>
          </cell>
        </row>
        <row r="5546">
          <cell r="K5546">
            <v>49.2</v>
          </cell>
          <cell r="Y5546" t="str">
            <v>1V_200401</v>
          </cell>
        </row>
        <row r="5547">
          <cell r="K5547">
            <v>94.5</v>
          </cell>
          <cell r="Y5547" t="str">
            <v>0V_200401</v>
          </cell>
        </row>
        <row r="5548">
          <cell r="K5548">
            <v>96.2</v>
          </cell>
          <cell r="Y5548" t="str">
            <v>1I_200401</v>
          </cell>
        </row>
        <row r="5549">
          <cell r="K5549">
            <v>173</v>
          </cell>
          <cell r="Y5549" t="str">
            <v>1V_200401</v>
          </cell>
        </row>
        <row r="5550">
          <cell r="K5550">
            <v>924.7</v>
          </cell>
          <cell r="Y5550" t="str">
            <v>1S_200401</v>
          </cell>
        </row>
        <row r="5551">
          <cell r="K5551">
            <v>79.599999999999994</v>
          </cell>
          <cell r="Y5551" t="str">
            <v>1V_200401</v>
          </cell>
        </row>
        <row r="5552">
          <cell r="K5552">
            <v>179.5</v>
          </cell>
          <cell r="Y5552" t="str">
            <v>1S_200402</v>
          </cell>
        </row>
        <row r="5553">
          <cell r="K5553">
            <v>170.2</v>
          </cell>
          <cell r="Y5553" t="str">
            <v>0V_200402</v>
          </cell>
        </row>
        <row r="5554">
          <cell r="K5554">
            <v>318</v>
          </cell>
          <cell r="Y5554" t="str">
            <v>1ófl_200402</v>
          </cell>
        </row>
        <row r="5555">
          <cell r="K5555">
            <v>90.7</v>
          </cell>
          <cell r="Y5555" t="str">
            <v>1V_200402</v>
          </cell>
        </row>
        <row r="5556">
          <cell r="K5556">
            <v>130.1</v>
          </cell>
          <cell r="Y5556" t="str">
            <v>1ófl_200402</v>
          </cell>
        </row>
        <row r="5557">
          <cell r="K5557">
            <v>242.9</v>
          </cell>
          <cell r="Y5557" t="str">
            <v>1S_200402</v>
          </cell>
        </row>
        <row r="5558">
          <cell r="K5558">
            <v>89.3</v>
          </cell>
          <cell r="Y5558" t="str">
            <v>0V_200402</v>
          </cell>
        </row>
        <row r="5559">
          <cell r="K5559">
            <v>511.2</v>
          </cell>
          <cell r="Y5559" t="str">
            <v>1S_200402</v>
          </cell>
        </row>
        <row r="5560">
          <cell r="K5560">
            <v>515.70000000000005</v>
          </cell>
          <cell r="Y5560" t="str">
            <v>1I_200402</v>
          </cell>
        </row>
        <row r="5561">
          <cell r="K5561">
            <v>168.7</v>
          </cell>
          <cell r="Y5561" t="str">
            <v>1S_200402</v>
          </cell>
        </row>
        <row r="5562">
          <cell r="K5562">
            <v>135.5</v>
          </cell>
          <cell r="Y5562" t="str">
            <v>1V_200402</v>
          </cell>
        </row>
        <row r="5563">
          <cell r="K5563">
            <v>645</v>
          </cell>
          <cell r="Y5563" t="str">
            <v>0S_200402</v>
          </cell>
        </row>
        <row r="5564">
          <cell r="K5564">
            <v>85.8</v>
          </cell>
          <cell r="Y5564" t="str">
            <v>1ófl_200402</v>
          </cell>
        </row>
        <row r="5565">
          <cell r="K5565">
            <v>115.6</v>
          </cell>
          <cell r="Y5565" t="str">
            <v>0V_200402</v>
          </cell>
        </row>
        <row r="5566">
          <cell r="K5566">
            <v>384.8</v>
          </cell>
          <cell r="Y5566" t="str">
            <v>1S_200402</v>
          </cell>
        </row>
        <row r="5567">
          <cell r="K5567">
            <v>123.7</v>
          </cell>
          <cell r="Y5567" t="str">
            <v>0V_200402</v>
          </cell>
        </row>
        <row r="5568">
          <cell r="K5568">
            <v>929.9</v>
          </cell>
          <cell r="Y5568" t="str">
            <v>1V_200402</v>
          </cell>
        </row>
        <row r="5569">
          <cell r="K5569">
            <v>526.20000000000005</v>
          </cell>
          <cell r="Y5569" t="str">
            <v>1S_200402</v>
          </cell>
        </row>
        <row r="5570">
          <cell r="K5570">
            <v>302.39999999999998</v>
          </cell>
          <cell r="Y5570" t="str">
            <v>0V_200402</v>
          </cell>
        </row>
        <row r="5571">
          <cell r="K5571">
            <v>247.1</v>
          </cell>
          <cell r="Y5571" t="str">
            <v>1S_200402</v>
          </cell>
        </row>
        <row r="5572">
          <cell r="K5572">
            <v>111.4</v>
          </cell>
          <cell r="Y5572" t="str">
            <v>1V_200402</v>
          </cell>
        </row>
        <row r="5573">
          <cell r="K5573">
            <v>222.1</v>
          </cell>
          <cell r="Y5573" t="str">
            <v>1S_200402</v>
          </cell>
        </row>
        <row r="5574">
          <cell r="K5574">
            <v>562.20000000000005</v>
          </cell>
          <cell r="Y5574" t="str">
            <v>1V_200402</v>
          </cell>
        </row>
        <row r="5575">
          <cell r="K5575">
            <v>756.3</v>
          </cell>
          <cell r="Y5575" t="str">
            <v>0V_200402</v>
          </cell>
        </row>
        <row r="5576">
          <cell r="K5576">
            <v>468.8</v>
          </cell>
          <cell r="Y5576" t="str">
            <v>0ófl_200402</v>
          </cell>
        </row>
        <row r="5577">
          <cell r="K5577">
            <v>222.1</v>
          </cell>
          <cell r="Y5577" t="str">
            <v>1S_200402</v>
          </cell>
        </row>
        <row r="5578">
          <cell r="K5578">
            <v>162.9</v>
          </cell>
          <cell r="Y5578" t="str">
            <v>1V_200402</v>
          </cell>
        </row>
        <row r="5579">
          <cell r="K5579">
            <v>108.4</v>
          </cell>
          <cell r="Y5579" t="str">
            <v>1V_200402</v>
          </cell>
        </row>
        <row r="5580">
          <cell r="K5580">
            <v>77</v>
          </cell>
          <cell r="Y5580" t="str">
            <v>1ófl_200402</v>
          </cell>
        </row>
        <row r="5581">
          <cell r="K5581">
            <v>174.1</v>
          </cell>
          <cell r="Y5581" t="str">
            <v>0V_200402</v>
          </cell>
        </row>
        <row r="5582">
          <cell r="K5582">
            <v>1005.2</v>
          </cell>
          <cell r="Y5582" t="str">
            <v>1V_200402</v>
          </cell>
        </row>
        <row r="5583">
          <cell r="K5583">
            <v>307</v>
          </cell>
          <cell r="Y5583" t="str">
            <v>0ófl_200402</v>
          </cell>
        </row>
        <row r="5584">
          <cell r="K5584">
            <v>405</v>
          </cell>
          <cell r="Y5584" t="str">
            <v>1S_200402</v>
          </cell>
        </row>
        <row r="5585">
          <cell r="K5585">
            <v>1108.2</v>
          </cell>
          <cell r="Y5585" t="str">
            <v>0V_200402</v>
          </cell>
        </row>
        <row r="5586">
          <cell r="K5586">
            <v>391.9</v>
          </cell>
          <cell r="Y5586" t="str">
            <v>1S_200402</v>
          </cell>
        </row>
        <row r="5587">
          <cell r="K5587">
            <v>1722.8</v>
          </cell>
          <cell r="Y5587" t="str">
            <v>0S_200402</v>
          </cell>
        </row>
        <row r="5588">
          <cell r="K5588">
            <v>165.6</v>
          </cell>
          <cell r="Y5588" t="str">
            <v>1I_200402</v>
          </cell>
        </row>
        <row r="5589">
          <cell r="K5589">
            <v>170.7</v>
          </cell>
          <cell r="Y5589" t="str">
            <v>1S_200402</v>
          </cell>
        </row>
        <row r="5590">
          <cell r="K5590">
            <v>435.8</v>
          </cell>
          <cell r="Y5590" t="str">
            <v>0ófl_200402</v>
          </cell>
        </row>
        <row r="5591">
          <cell r="K5591">
            <v>183.9</v>
          </cell>
          <cell r="Y5591" t="str">
            <v>1ófl_200402</v>
          </cell>
        </row>
        <row r="5592">
          <cell r="K5592">
            <v>349.2</v>
          </cell>
          <cell r="Y5592" t="str">
            <v>1V_200402</v>
          </cell>
        </row>
        <row r="5593">
          <cell r="K5593">
            <v>376</v>
          </cell>
          <cell r="Y5593" t="str">
            <v>1I_200402</v>
          </cell>
        </row>
        <row r="5594">
          <cell r="K5594">
            <v>81.900000000000006</v>
          </cell>
          <cell r="Y5594" t="str">
            <v>1S_200402</v>
          </cell>
        </row>
        <row r="5595">
          <cell r="K5595">
            <v>180.9</v>
          </cell>
          <cell r="Y5595" t="str">
            <v>1S_200402</v>
          </cell>
        </row>
        <row r="5596">
          <cell r="K5596">
            <v>503.3</v>
          </cell>
          <cell r="Y5596" t="str">
            <v>0V_200402</v>
          </cell>
        </row>
        <row r="5597">
          <cell r="K5597">
            <v>135.5</v>
          </cell>
          <cell r="Y5597" t="str">
            <v>0ófl_200402</v>
          </cell>
        </row>
        <row r="5598">
          <cell r="K5598">
            <v>114.8</v>
          </cell>
          <cell r="Y5598" t="str">
            <v>0V_200402</v>
          </cell>
        </row>
        <row r="5599">
          <cell r="K5599">
            <v>270.10000000000002</v>
          </cell>
          <cell r="Y5599" t="str">
            <v>0V_200402</v>
          </cell>
        </row>
        <row r="5600">
          <cell r="K5600">
            <v>45.3</v>
          </cell>
          <cell r="Y5600" t="str">
            <v>1V_200402</v>
          </cell>
        </row>
        <row r="5601">
          <cell r="K5601">
            <v>79.099999999999994</v>
          </cell>
          <cell r="Y5601" t="str">
            <v>0S_200402</v>
          </cell>
        </row>
        <row r="5602">
          <cell r="K5602">
            <v>223.9</v>
          </cell>
          <cell r="Y5602" t="str">
            <v>0S_200402</v>
          </cell>
        </row>
        <row r="5603">
          <cell r="K5603">
            <v>324.3</v>
          </cell>
          <cell r="Y5603" t="str">
            <v>1I_200403</v>
          </cell>
        </row>
        <row r="5604">
          <cell r="K5604">
            <v>287.7</v>
          </cell>
          <cell r="Y5604" t="str">
            <v>1S_200403</v>
          </cell>
        </row>
        <row r="5605">
          <cell r="K5605">
            <v>262.10000000000002</v>
          </cell>
          <cell r="Y5605" t="str">
            <v>1S_200403</v>
          </cell>
        </row>
        <row r="5606">
          <cell r="K5606">
            <v>287.7</v>
          </cell>
          <cell r="Y5606" t="str">
            <v>1S_200403</v>
          </cell>
        </row>
        <row r="5607">
          <cell r="K5607">
            <v>174.1</v>
          </cell>
          <cell r="Y5607" t="str">
            <v>1S_200403</v>
          </cell>
        </row>
        <row r="5608">
          <cell r="K5608">
            <v>313.8</v>
          </cell>
          <cell r="Y5608" t="str">
            <v>1S_200403</v>
          </cell>
        </row>
        <row r="5609">
          <cell r="K5609">
            <v>146.9</v>
          </cell>
          <cell r="Y5609" t="str">
            <v>1S_200403</v>
          </cell>
        </row>
        <row r="5610">
          <cell r="K5610">
            <v>226</v>
          </cell>
          <cell r="Y5610" t="str">
            <v>1S_200403</v>
          </cell>
        </row>
        <row r="5611">
          <cell r="K5611">
            <v>191.8</v>
          </cell>
          <cell r="Y5611" t="str">
            <v>1S_200403</v>
          </cell>
        </row>
        <row r="5612">
          <cell r="K5612">
            <v>110.2</v>
          </cell>
          <cell r="Y5612" t="str">
            <v>1S_200403</v>
          </cell>
        </row>
        <row r="5613">
          <cell r="K5613">
            <v>297</v>
          </cell>
          <cell r="Y5613" t="str">
            <v>0V_200403</v>
          </cell>
        </row>
        <row r="5614">
          <cell r="K5614">
            <v>1188.5</v>
          </cell>
          <cell r="Y5614" t="str">
            <v>1S_200403</v>
          </cell>
        </row>
        <row r="5615">
          <cell r="K5615">
            <v>118.8</v>
          </cell>
          <cell r="Y5615" t="str">
            <v>0ófl_200403</v>
          </cell>
        </row>
        <row r="5616">
          <cell r="K5616">
            <v>98.9</v>
          </cell>
          <cell r="Y5616" t="str">
            <v>1S_200403</v>
          </cell>
        </row>
        <row r="5617">
          <cell r="K5617">
            <v>87.9</v>
          </cell>
          <cell r="Y5617" t="str">
            <v>0V_200403</v>
          </cell>
        </row>
        <row r="5618">
          <cell r="K5618">
            <v>39.4</v>
          </cell>
          <cell r="Y5618" t="str">
            <v>1V_200403</v>
          </cell>
        </row>
        <row r="5619">
          <cell r="K5619">
            <v>73.599999999999994</v>
          </cell>
          <cell r="Y5619" t="str">
            <v>1V_200403</v>
          </cell>
        </row>
        <row r="5620">
          <cell r="K5620">
            <v>2289.5</v>
          </cell>
          <cell r="Y5620" t="str">
            <v>1S_200403</v>
          </cell>
        </row>
        <row r="5621">
          <cell r="K5621">
            <v>78.3</v>
          </cell>
          <cell r="Y5621" t="str">
            <v>0S_200403</v>
          </cell>
        </row>
        <row r="5622">
          <cell r="K5622">
            <v>199.2</v>
          </cell>
          <cell r="Y5622" t="str">
            <v>0V_200403</v>
          </cell>
        </row>
        <row r="5623">
          <cell r="K5623">
            <v>99.2</v>
          </cell>
          <cell r="Y5623" t="str">
            <v>1V_200403</v>
          </cell>
        </row>
        <row r="5624">
          <cell r="K5624">
            <v>82.6</v>
          </cell>
          <cell r="Y5624" t="str">
            <v>0V_200403</v>
          </cell>
        </row>
        <row r="5625">
          <cell r="K5625">
            <v>508.3</v>
          </cell>
          <cell r="Y5625" t="str">
            <v>1V_200403</v>
          </cell>
        </row>
        <row r="5626">
          <cell r="K5626">
            <v>315.39999999999998</v>
          </cell>
          <cell r="Y5626" t="str">
            <v>0V_200403</v>
          </cell>
        </row>
        <row r="5627">
          <cell r="K5627">
            <v>79.099999999999994</v>
          </cell>
          <cell r="Y5627" t="str">
            <v>0S_200403</v>
          </cell>
        </row>
        <row r="5628">
          <cell r="K5628">
            <v>95.2</v>
          </cell>
          <cell r="Y5628" t="str">
            <v>1S_200403</v>
          </cell>
        </row>
        <row r="5629">
          <cell r="K5629">
            <v>322</v>
          </cell>
          <cell r="Y5629" t="str">
            <v>0ófl_200403</v>
          </cell>
        </row>
        <row r="5630">
          <cell r="K5630">
            <v>141.19999999999999</v>
          </cell>
          <cell r="Y5630" t="str">
            <v>1S_200403</v>
          </cell>
        </row>
        <row r="5631">
          <cell r="K5631">
            <v>514.20000000000005</v>
          </cell>
          <cell r="Y5631" t="str">
            <v>1S_200403</v>
          </cell>
        </row>
        <row r="5632">
          <cell r="K5632">
            <v>312</v>
          </cell>
          <cell r="Y5632" t="str">
            <v>1S_200403</v>
          </cell>
        </row>
        <row r="5633">
          <cell r="K5633">
            <v>1181.3</v>
          </cell>
          <cell r="Y5633" t="str">
            <v>1ófl_200403</v>
          </cell>
        </row>
        <row r="5634">
          <cell r="K5634">
            <v>40</v>
          </cell>
          <cell r="Y5634" t="str">
            <v>0V_200403</v>
          </cell>
        </row>
        <row r="5635">
          <cell r="K5635">
            <v>132.9</v>
          </cell>
          <cell r="Y5635" t="str">
            <v>0ófl_200403</v>
          </cell>
        </row>
        <row r="5636">
          <cell r="K5636">
            <v>180.1</v>
          </cell>
          <cell r="Y5636" t="str">
            <v>0V_200403</v>
          </cell>
        </row>
        <row r="5637">
          <cell r="K5637">
            <v>180.1</v>
          </cell>
          <cell r="Y5637" t="str">
            <v>1ófl_200403</v>
          </cell>
        </row>
        <row r="5638">
          <cell r="K5638">
            <v>192.3</v>
          </cell>
          <cell r="Y5638" t="str">
            <v>1ófl_200403</v>
          </cell>
        </row>
        <row r="5639">
          <cell r="K5639">
            <v>195</v>
          </cell>
          <cell r="Y5639" t="str">
            <v>1V_200403</v>
          </cell>
        </row>
        <row r="5640">
          <cell r="K5640">
            <v>266.7</v>
          </cell>
          <cell r="Y5640" t="str">
            <v>1I_200403</v>
          </cell>
        </row>
        <row r="5641">
          <cell r="K5641">
            <v>319.7</v>
          </cell>
          <cell r="Y5641" t="str">
            <v>0I_200403</v>
          </cell>
        </row>
        <row r="5642">
          <cell r="K5642">
            <v>118.8</v>
          </cell>
          <cell r="Y5642" t="str">
            <v>0V_200403</v>
          </cell>
        </row>
        <row r="5643">
          <cell r="K5643">
            <v>314.89999999999998</v>
          </cell>
          <cell r="Y5643" t="str">
            <v>1ófl_200403</v>
          </cell>
        </row>
        <row r="5644">
          <cell r="K5644">
            <v>73.599999999999994</v>
          </cell>
          <cell r="Y5644" t="str">
            <v>1ófl_200403</v>
          </cell>
        </row>
        <row r="5645">
          <cell r="K5645">
            <v>123.6</v>
          </cell>
          <cell r="Y5645" t="str">
            <v>1S_200403</v>
          </cell>
        </row>
        <row r="5646">
          <cell r="K5646">
            <v>78.400000000000006</v>
          </cell>
          <cell r="Y5646" t="str">
            <v>1V_200403</v>
          </cell>
        </row>
        <row r="5647">
          <cell r="K5647">
            <v>196</v>
          </cell>
          <cell r="Y5647" t="str">
            <v>0V_200403</v>
          </cell>
        </row>
        <row r="5648">
          <cell r="K5648">
            <v>148.5</v>
          </cell>
          <cell r="Y5648" t="str">
            <v>1V_200403</v>
          </cell>
        </row>
        <row r="5649">
          <cell r="K5649">
            <v>366.7</v>
          </cell>
          <cell r="Y5649" t="str">
            <v>0V_200403</v>
          </cell>
        </row>
        <row r="5650">
          <cell r="K5650">
            <v>190.1</v>
          </cell>
          <cell r="Y5650" t="str">
            <v>1ófl_200403</v>
          </cell>
        </row>
        <row r="5651">
          <cell r="K5651">
            <v>2615.1999999999998</v>
          </cell>
          <cell r="Y5651" t="str">
            <v>1S_200403</v>
          </cell>
        </row>
        <row r="5652">
          <cell r="K5652">
            <v>73.3</v>
          </cell>
          <cell r="Y5652" t="str">
            <v>0V_200403</v>
          </cell>
        </row>
        <row r="5653">
          <cell r="K5653">
            <v>251.9</v>
          </cell>
          <cell r="Y5653" t="str">
            <v>1ófl_200403</v>
          </cell>
        </row>
        <row r="5654">
          <cell r="K5654">
            <v>45.3</v>
          </cell>
          <cell r="Y5654" t="str">
            <v>1V_200403</v>
          </cell>
        </row>
        <row r="5655">
          <cell r="K5655">
            <v>232.1</v>
          </cell>
          <cell r="Y5655" t="str">
            <v>1V_200403</v>
          </cell>
        </row>
        <row r="5656">
          <cell r="K5656">
            <v>66.7</v>
          </cell>
          <cell r="Y5656" t="str">
            <v>1ófl_200403</v>
          </cell>
        </row>
        <row r="5657">
          <cell r="K5657">
            <v>281</v>
          </cell>
          <cell r="Y5657" t="str">
            <v>1ófl_200403</v>
          </cell>
        </row>
        <row r="5658">
          <cell r="K5658">
            <v>160.6</v>
          </cell>
          <cell r="Y5658" t="str">
            <v>1V_200403</v>
          </cell>
        </row>
        <row r="5659">
          <cell r="K5659">
            <v>141.4</v>
          </cell>
          <cell r="Y5659" t="str">
            <v>1ófl_200403</v>
          </cell>
        </row>
        <row r="5660">
          <cell r="K5660">
            <v>670.5</v>
          </cell>
          <cell r="Y5660" t="str">
            <v>0V_200403</v>
          </cell>
        </row>
        <row r="5661">
          <cell r="K5661">
            <v>152.80000000000001</v>
          </cell>
          <cell r="Y5661" t="str">
            <v>1ófl_200403</v>
          </cell>
        </row>
        <row r="5662">
          <cell r="K5662">
            <v>120.8</v>
          </cell>
          <cell r="Y5662" t="str">
            <v>1I_200403</v>
          </cell>
        </row>
        <row r="5663">
          <cell r="K5663">
            <v>240</v>
          </cell>
          <cell r="Y5663" t="str">
            <v>0ófl_200403</v>
          </cell>
        </row>
        <row r="5664">
          <cell r="K5664">
            <v>1131.7</v>
          </cell>
          <cell r="Y5664" t="str">
            <v>1S_200403</v>
          </cell>
        </row>
        <row r="5665">
          <cell r="K5665">
            <v>335.8</v>
          </cell>
          <cell r="Y5665" t="str">
            <v>1I_200403</v>
          </cell>
        </row>
        <row r="5666">
          <cell r="K5666">
            <v>165</v>
          </cell>
          <cell r="Y5666" t="str">
            <v>1S_200404</v>
          </cell>
        </row>
        <row r="5667">
          <cell r="K5667">
            <v>21.2</v>
          </cell>
          <cell r="Y5667" t="str">
            <v>1V_200404</v>
          </cell>
        </row>
        <row r="5668">
          <cell r="K5668">
            <v>200.8</v>
          </cell>
          <cell r="Y5668" t="str">
            <v>1ófl_200404</v>
          </cell>
        </row>
        <row r="5669">
          <cell r="K5669">
            <v>139.80000000000001</v>
          </cell>
          <cell r="Y5669" t="str">
            <v>1S_200404</v>
          </cell>
        </row>
        <row r="5670">
          <cell r="K5670">
            <v>330.5</v>
          </cell>
          <cell r="Y5670" t="str">
            <v>1S_200404</v>
          </cell>
        </row>
        <row r="5671">
          <cell r="K5671">
            <v>67.5</v>
          </cell>
          <cell r="Y5671" t="str">
            <v>1S_200404</v>
          </cell>
        </row>
        <row r="5672">
          <cell r="K5672">
            <v>1091</v>
          </cell>
          <cell r="Y5672" t="str">
            <v>1I_200404</v>
          </cell>
        </row>
        <row r="5673">
          <cell r="K5673">
            <v>67</v>
          </cell>
          <cell r="Y5673" t="str">
            <v>0V_200404</v>
          </cell>
        </row>
        <row r="5674">
          <cell r="K5674">
            <v>50</v>
          </cell>
          <cell r="Y5674" t="str">
            <v>0V_200404</v>
          </cell>
        </row>
        <row r="5675">
          <cell r="K5675">
            <v>114.6</v>
          </cell>
          <cell r="Y5675" t="str">
            <v>0ófl_200404</v>
          </cell>
        </row>
        <row r="5676">
          <cell r="K5676">
            <v>84</v>
          </cell>
          <cell r="Y5676" t="str">
            <v>0S_200404</v>
          </cell>
        </row>
        <row r="5677">
          <cell r="K5677">
            <v>1791.4</v>
          </cell>
          <cell r="Y5677" t="str">
            <v>0V_200404</v>
          </cell>
        </row>
        <row r="5678">
          <cell r="K5678">
            <v>552.5</v>
          </cell>
          <cell r="Y5678" t="str">
            <v>1S_200404</v>
          </cell>
        </row>
        <row r="5679">
          <cell r="K5679">
            <v>84.3</v>
          </cell>
          <cell r="Y5679" t="str">
            <v>0S_200404</v>
          </cell>
        </row>
        <row r="5680">
          <cell r="K5680">
            <v>127.6</v>
          </cell>
          <cell r="Y5680" t="str">
            <v>1ófl_200404</v>
          </cell>
        </row>
        <row r="5681">
          <cell r="K5681">
            <v>169.1</v>
          </cell>
          <cell r="Y5681" t="str">
            <v>0V_200404</v>
          </cell>
        </row>
        <row r="5682">
          <cell r="K5682">
            <v>275.5</v>
          </cell>
          <cell r="Y5682" t="str">
            <v>0ófl_200404</v>
          </cell>
        </row>
        <row r="5683">
          <cell r="K5683">
            <v>162.30000000000001</v>
          </cell>
          <cell r="Y5683" t="str">
            <v>1S_200404</v>
          </cell>
        </row>
        <row r="5684">
          <cell r="K5684">
            <v>377.2</v>
          </cell>
          <cell r="Y5684" t="str">
            <v>1ófl_200404</v>
          </cell>
        </row>
        <row r="5685">
          <cell r="K5685">
            <v>63.8</v>
          </cell>
          <cell r="Y5685" t="str">
            <v>1V_200404</v>
          </cell>
        </row>
        <row r="5686">
          <cell r="K5686">
            <v>84.2</v>
          </cell>
          <cell r="Y5686" t="str">
            <v>0S_200404</v>
          </cell>
        </row>
        <row r="5687">
          <cell r="K5687">
            <v>77.8</v>
          </cell>
          <cell r="Y5687" t="str">
            <v>1V_200404</v>
          </cell>
        </row>
        <row r="5688">
          <cell r="K5688">
            <v>445.9</v>
          </cell>
          <cell r="Y5688" t="str">
            <v>1V_200404</v>
          </cell>
        </row>
        <row r="5689">
          <cell r="K5689">
            <v>99.6</v>
          </cell>
          <cell r="Y5689" t="str">
            <v>1V_200404</v>
          </cell>
        </row>
        <row r="5690">
          <cell r="K5690">
            <v>78.8</v>
          </cell>
          <cell r="Y5690" t="str">
            <v>1V_200404</v>
          </cell>
        </row>
        <row r="5691">
          <cell r="K5691">
            <v>77.8</v>
          </cell>
          <cell r="Y5691" t="str">
            <v>1V_200404</v>
          </cell>
        </row>
        <row r="5692">
          <cell r="K5692">
            <v>227.7</v>
          </cell>
          <cell r="Y5692" t="str">
            <v>1ófl_200404</v>
          </cell>
        </row>
        <row r="5693">
          <cell r="K5693">
            <v>197.2</v>
          </cell>
          <cell r="Y5693" t="str">
            <v>1S_200404</v>
          </cell>
        </row>
        <row r="5694">
          <cell r="K5694">
            <v>159.1</v>
          </cell>
          <cell r="Y5694" t="str">
            <v>1V_200404</v>
          </cell>
        </row>
        <row r="5695">
          <cell r="K5695">
            <v>87.2</v>
          </cell>
          <cell r="Y5695" t="str">
            <v>1ófl_200404</v>
          </cell>
        </row>
        <row r="5696">
          <cell r="K5696">
            <v>106.4</v>
          </cell>
          <cell r="Y5696" t="str">
            <v>0S_200404</v>
          </cell>
        </row>
        <row r="5697">
          <cell r="K5697">
            <v>217.3</v>
          </cell>
          <cell r="Y5697" t="str">
            <v>0S_200404</v>
          </cell>
        </row>
        <row r="5698">
          <cell r="K5698">
            <v>42.3</v>
          </cell>
          <cell r="Y5698" t="str">
            <v>1ófl_200404</v>
          </cell>
        </row>
        <row r="5699">
          <cell r="K5699">
            <v>615.70000000000005</v>
          </cell>
          <cell r="Y5699" t="str">
            <v>1S_200404</v>
          </cell>
        </row>
        <row r="5700">
          <cell r="K5700">
            <v>284.89999999999998</v>
          </cell>
          <cell r="Y5700" t="str">
            <v>1ófl_200404</v>
          </cell>
        </row>
        <row r="5701">
          <cell r="K5701">
            <v>236.5</v>
          </cell>
          <cell r="Y5701" t="str">
            <v>1V_200404</v>
          </cell>
        </row>
        <row r="5702">
          <cell r="K5702">
            <v>104</v>
          </cell>
          <cell r="Y5702" t="str">
            <v>0V_200404</v>
          </cell>
        </row>
        <row r="5703">
          <cell r="K5703">
            <v>189.6</v>
          </cell>
          <cell r="Y5703" t="str">
            <v>1S_200404</v>
          </cell>
        </row>
        <row r="5704">
          <cell r="K5704">
            <v>82.2</v>
          </cell>
          <cell r="Y5704" t="str">
            <v>1ófl_200404</v>
          </cell>
        </row>
        <row r="5705">
          <cell r="K5705">
            <v>33.6</v>
          </cell>
          <cell r="Y5705" t="str">
            <v>1V_200404</v>
          </cell>
        </row>
        <row r="5706">
          <cell r="K5706">
            <v>137</v>
          </cell>
          <cell r="Y5706" t="str">
            <v>0V_200404</v>
          </cell>
        </row>
        <row r="5707">
          <cell r="K5707">
            <v>72</v>
          </cell>
          <cell r="Y5707" t="str">
            <v>0S_200404</v>
          </cell>
        </row>
        <row r="5708">
          <cell r="K5708">
            <v>355.3</v>
          </cell>
          <cell r="Y5708" t="str">
            <v>1ófl_200404</v>
          </cell>
        </row>
        <row r="5709">
          <cell r="K5709">
            <v>117.9</v>
          </cell>
          <cell r="Y5709" t="str">
            <v>0V_200404</v>
          </cell>
        </row>
        <row r="5710">
          <cell r="K5710">
            <v>65.8</v>
          </cell>
          <cell r="Y5710" t="str">
            <v>1V_200404</v>
          </cell>
        </row>
        <row r="5711">
          <cell r="K5711">
            <v>750</v>
          </cell>
          <cell r="Y5711" t="str">
            <v>0V_200404</v>
          </cell>
        </row>
        <row r="5712">
          <cell r="K5712">
            <v>115.4</v>
          </cell>
          <cell r="Y5712" t="str">
            <v>1V_200404</v>
          </cell>
        </row>
        <row r="5713">
          <cell r="K5713">
            <v>331.5</v>
          </cell>
          <cell r="Y5713" t="str">
            <v>1V_200404</v>
          </cell>
        </row>
        <row r="5714">
          <cell r="K5714">
            <v>4599</v>
          </cell>
          <cell r="Y5714" t="str">
            <v>1S_200404</v>
          </cell>
        </row>
        <row r="5715">
          <cell r="K5715">
            <v>71.3</v>
          </cell>
          <cell r="Y5715" t="str">
            <v>1ófl_200404</v>
          </cell>
        </row>
        <row r="5716">
          <cell r="K5716">
            <v>181.2</v>
          </cell>
          <cell r="Y5716" t="str">
            <v>1S_200404</v>
          </cell>
        </row>
        <row r="5717">
          <cell r="K5717">
            <v>138.6</v>
          </cell>
          <cell r="Y5717" t="str">
            <v>1V_200404</v>
          </cell>
        </row>
        <row r="5718">
          <cell r="K5718">
            <v>401.3</v>
          </cell>
          <cell r="Y5718" t="str">
            <v>1S_200404</v>
          </cell>
        </row>
        <row r="5719">
          <cell r="K5719">
            <v>164.6</v>
          </cell>
          <cell r="Y5719" t="str">
            <v>1V_200404</v>
          </cell>
        </row>
        <row r="5720">
          <cell r="K5720">
            <v>1535.1</v>
          </cell>
          <cell r="Y5720" t="str">
            <v>1ófl_200404</v>
          </cell>
        </row>
        <row r="5721">
          <cell r="K5721">
            <v>363.2</v>
          </cell>
          <cell r="Y5721" t="str">
            <v>0S_200404</v>
          </cell>
        </row>
        <row r="5722">
          <cell r="K5722">
            <v>270</v>
          </cell>
          <cell r="Y5722" t="str">
            <v>0V_200404</v>
          </cell>
        </row>
        <row r="5723">
          <cell r="K5723">
            <v>59.2</v>
          </cell>
          <cell r="Y5723" t="str">
            <v>0V_200404</v>
          </cell>
        </row>
        <row r="5724">
          <cell r="K5724">
            <v>163.19999999999999</v>
          </cell>
          <cell r="Y5724" t="str">
            <v>0V_200404</v>
          </cell>
        </row>
        <row r="5725">
          <cell r="K5725">
            <v>720.2</v>
          </cell>
          <cell r="Y5725" t="str">
            <v>1V_200404</v>
          </cell>
        </row>
        <row r="5726">
          <cell r="K5726">
            <v>1224.9000000000001</v>
          </cell>
          <cell r="Y5726" t="str">
            <v>1I_200404</v>
          </cell>
        </row>
        <row r="5727">
          <cell r="K5727">
            <v>269</v>
          </cell>
          <cell r="Y5727" t="str">
            <v>0ófl_200404</v>
          </cell>
        </row>
        <row r="5728">
          <cell r="K5728">
            <v>200</v>
          </cell>
          <cell r="Y5728" t="str">
            <v>0ófl_200404</v>
          </cell>
        </row>
        <row r="5729">
          <cell r="K5729">
            <v>559.1</v>
          </cell>
          <cell r="Y5729" t="str">
            <v>1V_200404</v>
          </cell>
        </row>
        <row r="5730">
          <cell r="K5730">
            <v>386.3</v>
          </cell>
          <cell r="Y5730" t="str">
            <v>1S_200404</v>
          </cell>
        </row>
        <row r="5731">
          <cell r="K5731">
            <v>122</v>
          </cell>
          <cell r="Y5731" t="str">
            <v>1ófl_200404</v>
          </cell>
        </row>
        <row r="5732">
          <cell r="K5732">
            <v>275.5</v>
          </cell>
          <cell r="Y5732" t="str">
            <v>0ófl_200404</v>
          </cell>
        </row>
        <row r="5733">
          <cell r="K5733">
            <v>192</v>
          </cell>
          <cell r="Y5733" t="str">
            <v>1S_200404</v>
          </cell>
        </row>
        <row r="5734">
          <cell r="K5734">
            <v>112.8</v>
          </cell>
          <cell r="Y5734" t="str">
            <v>0V_200404</v>
          </cell>
        </row>
        <row r="5735">
          <cell r="K5735">
            <v>379.8</v>
          </cell>
          <cell r="Y5735" t="str">
            <v>1V_200404</v>
          </cell>
        </row>
        <row r="5736">
          <cell r="K5736">
            <v>112</v>
          </cell>
          <cell r="Y5736" t="str">
            <v>1ófl_200404</v>
          </cell>
        </row>
        <row r="5737">
          <cell r="K5737">
            <v>65.5</v>
          </cell>
          <cell r="Y5737" t="str">
            <v>1ófl_200404</v>
          </cell>
        </row>
        <row r="5738">
          <cell r="K5738">
            <v>526.20000000000005</v>
          </cell>
          <cell r="Y5738" t="str">
            <v>1S_200404</v>
          </cell>
        </row>
        <row r="5739">
          <cell r="K5739">
            <v>219.8</v>
          </cell>
          <cell r="Y5739" t="str">
            <v>0ófl_200404</v>
          </cell>
        </row>
        <row r="5740">
          <cell r="K5740">
            <v>115.6</v>
          </cell>
          <cell r="Y5740" t="str">
            <v>0V_200404</v>
          </cell>
        </row>
        <row r="5741">
          <cell r="K5741">
            <v>158.69999999999999</v>
          </cell>
          <cell r="Y5741" t="str">
            <v>0V_200404</v>
          </cell>
        </row>
        <row r="5742">
          <cell r="K5742">
            <v>382.2</v>
          </cell>
          <cell r="Y5742" t="str">
            <v>0I_200404</v>
          </cell>
        </row>
        <row r="5743">
          <cell r="K5743">
            <v>294.39999999999998</v>
          </cell>
          <cell r="Y5743" t="str">
            <v>1I_200401</v>
          </cell>
        </row>
        <row r="5744">
          <cell r="K5744">
            <v>252.4</v>
          </cell>
          <cell r="Y5744" t="str">
            <v>0ófl_200401</v>
          </cell>
        </row>
        <row r="5745">
          <cell r="K5745">
            <v>177.1</v>
          </cell>
          <cell r="Y5745" t="str">
            <v>1I_200401</v>
          </cell>
        </row>
        <row r="5746">
          <cell r="K5746">
            <v>103</v>
          </cell>
          <cell r="Y5746" t="str">
            <v>1S_200401</v>
          </cell>
        </row>
        <row r="5747">
          <cell r="K5747">
            <v>300</v>
          </cell>
          <cell r="Y5747" t="str">
            <v>1I_200401</v>
          </cell>
        </row>
        <row r="5748">
          <cell r="K5748">
            <v>106.7</v>
          </cell>
          <cell r="Y5748" t="str">
            <v>0I_200401</v>
          </cell>
        </row>
        <row r="5749">
          <cell r="K5749">
            <v>508.6</v>
          </cell>
          <cell r="Y5749" t="str">
            <v>1I_200401</v>
          </cell>
        </row>
        <row r="5750">
          <cell r="K5750">
            <v>72.5</v>
          </cell>
          <cell r="Y5750" t="str">
            <v>1I_200401</v>
          </cell>
        </row>
        <row r="5751">
          <cell r="K5751">
            <v>138.6</v>
          </cell>
          <cell r="Y5751" t="str">
            <v>1I_200401</v>
          </cell>
        </row>
        <row r="5752">
          <cell r="K5752">
            <v>540</v>
          </cell>
          <cell r="Y5752" t="str">
            <v>0ófl_200401</v>
          </cell>
        </row>
        <row r="5753">
          <cell r="K5753">
            <v>109.2</v>
          </cell>
          <cell r="Y5753" t="str">
            <v>0ófl_200401</v>
          </cell>
        </row>
        <row r="5754">
          <cell r="K5754">
            <v>450</v>
          </cell>
          <cell r="Y5754" t="str">
            <v>0I_200401</v>
          </cell>
        </row>
        <row r="5755">
          <cell r="K5755">
            <v>148.9</v>
          </cell>
          <cell r="Y5755" t="str">
            <v>1I_200401</v>
          </cell>
        </row>
        <row r="5756">
          <cell r="K5756">
            <v>148.9</v>
          </cell>
          <cell r="Y5756" t="str">
            <v>0I_200401</v>
          </cell>
        </row>
        <row r="5757">
          <cell r="K5757">
            <v>420</v>
          </cell>
          <cell r="Y5757" t="str">
            <v>1I_200401</v>
          </cell>
        </row>
        <row r="5758">
          <cell r="K5758">
            <v>167</v>
          </cell>
          <cell r="Y5758" t="str">
            <v>0I_200401</v>
          </cell>
        </row>
        <row r="5759">
          <cell r="K5759">
            <v>480</v>
          </cell>
          <cell r="Y5759" t="str">
            <v>1I_200401</v>
          </cell>
        </row>
        <row r="5760">
          <cell r="K5760">
            <v>98</v>
          </cell>
          <cell r="Y5760" t="str">
            <v>1I_200401</v>
          </cell>
        </row>
        <row r="5761">
          <cell r="K5761">
            <v>352</v>
          </cell>
          <cell r="Y5761" t="str">
            <v>0ófl_200401</v>
          </cell>
        </row>
        <row r="5762">
          <cell r="K5762">
            <v>316.60000000000002</v>
          </cell>
          <cell r="Y5762" t="str">
            <v>1ófl_200401</v>
          </cell>
        </row>
        <row r="5763">
          <cell r="K5763">
            <v>228.8</v>
          </cell>
          <cell r="Y5763" t="str">
            <v>0I_200401</v>
          </cell>
        </row>
        <row r="5764">
          <cell r="K5764">
            <v>288.3</v>
          </cell>
          <cell r="Y5764" t="str">
            <v>1I_200401</v>
          </cell>
        </row>
        <row r="5765">
          <cell r="K5765">
            <v>770.8</v>
          </cell>
          <cell r="Y5765" t="str">
            <v>0I_200401</v>
          </cell>
        </row>
        <row r="5766">
          <cell r="K5766">
            <v>71.2</v>
          </cell>
          <cell r="Y5766" t="str">
            <v>0I_200401</v>
          </cell>
        </row>
        <row r="5767">
          <cell r="K5767">
            <v>400</v>
          </cell>
          <cell r="Y5767" t="str">
            <v>1I_200401</v>
          </cell>
        </row>
        <row r="5768">
          <cell r="K5768">
            <v>1768.8</v>
          </cell>
          <cell r="Y5768" t="str">
            <v>1ófl_200401</v>
          </cell>
        </row>
        <row r="5769">
          <cell r="K5769">
            <v>183.7</v>
          </cell>
          <cell r="Y5769" t="str">
            <v>1I_200401</v>
          </cell>
        </row>
        <row r="5770">
          <cell r="K5770">
            <v>348.6</v>
          </cell>
          <cell r="Y5770" t="str">
            <v>0I_200401</v>
          </cell>
        </row>
        <row r="5771">
          <cell r="K5771">
            <v>377.2</v>
          </cell>
          <cell r="Y5771" t="str">
            <v>1I_200401</v>
          </cell>
        </row>
        <row r="5772">
          <cell r="K5772">
            <v>194</v>
          </cell>
          <cell r="Y5772" t="str">
            <v>0I_200401</v>
          </cell>
        </row>
        <row r="5773">
          <cell r="K5773">
            <v>163.30000000000001</v>
          </cell>
          <cell r="Y5773" t="str">
            <v>0ófl_200401</v>
          </cell>
        </row>
        <row r="5774">
          <cell r="K5774">
            <v>328.5</v>
          </cell>
          <cell r="Y5774" t="str">
            <v>0I_200401</v>
          </cell>
        </row>
        <row r="5775">
          <cell r="K5775">
            <v>555.20000000000005</v>
          </cell>
          <cell r="Y5775" t="str">
            <v>1I_200401</v>
          </cell>
        </row>
        <row r="5776">
          <cell r="K5776">
            <v>341.7</v>
          </cell>
          <cell r="Y5776" t="str">
            <v>1I_200401</v>
          </cell>
        </row>
        <row r="5777">
          <cell r="K5777">
            <v>110.9</v>
          </cell>
          <cell r="Y5777" t="str">
            <v>0I_200401</v>
          </cell>
        </row>
        <row r="5778">
          <cell r="K5778">
            <v>395.3</v>
          </cell>
          <cell r="Y5778" t="str">
            <v>0I_200401</v>
          </cell>
        </row>
        <row r="5779">
          <cell r="K5779">
            <v>247.2</v>
          </cell>
          <cell r="Y5779" t="str">
            <v>1I_200401</v>
          </cell>
        </row>
        <row r="5780">
          <cell r="K5780">
            <v>409</v>
          </cell>
          <cell r="Y5780" t="str">
            <v>0I_200401</v>
          </cell>
        </row>
        <row r="5781">
          <cell r="K5781">
            <v>1058.4000000000001</v>
          </cell>
          <cell r="Y5781" t="str">
            <v>1I_200401</v>
          </cell>
        </row>
        <row r="5782">
          <cell r="K5782">
            <v>1000</v>
          </cell>
          <cell r="Y5782" t="str">
            <v>1I_200401</v>
          </cell>
        </row>
        <row r="5783">
          <cell r="K5783">
            <v>478.5</v>
          </cell>
          <cell r="Y5783" t="str">
            <v>1I_200401</v>
          </cell>
        </row>
        <row r="5784">
          <cell r="K5784">
            <v>3876</v>
          </cell>
          <cell r="Y5784" t="str">
            <v>1I_200401</v>
          </cell>
        </row>
        <row r="5785">
          <cell r="K5785">
            <v>172.4</v>
          </cell>
          <cell r="Y5785" t="str">
            <v>0ófl_200401</v>
          </cell>
        </row>
        <row r="5786">
          <cell r="K5786">
            <v>218.4</v>
          </cell>
          <cell r="Y5786" t="str">
            <v>0I_200401</v>
          </cell>
        </row>
        <row r="5787">
          <cell r="K5787">
            <v>223.4</v>
          </cell>
          <cell r="Y5787" t="str">
            <v>1I_200401</v>
          </cell>
        </row>
        <row r="5788">
          <cell r="K5788">
            <v>959</v>
          </cell>
          <cell r="Y5788" t="str">
            <v>1I_200401</v>
          </cell>
        </row>
        <row r="5789">
          <cell r="K5789">
            <v>116.4</v>
          </cell>
          <cell r="Y5789" t="str">
            <v>1I_200401</v>
          </cell>
        </row>
        <row r="5790">
          <cell r="K5790">
            <v>112.8</v>
          </cell>
          <cell r="Y5790" t="str">
            <v>1I_200401</v>
          </cell>
        </row>
        <row r="5791">
          <cell r="K5791">
            <v>113.7</v>
          </cell>
          <cell r="Y5791" t="str">
            <v>1I_200401</v>
          </cell>
        </row>
        <row r="5792">
          <cell r="K5792">
            <v>260</v>
          </cell>
          <cell r="Y5792" t="str">
            <v>0I_200401</v>
          </cell>
        </row>
        <row r="5793">
          <cell r="K5793">
            <v>193.4</v>
          </cell>
          <cell r="Y5793" t="str">
            <v>1I_200401</v>
          </cell>
        </row>
        <row r="5794">
          <cell r="K5794">
            <v>96.4</v>
          </cell>
          <cell r="Y5794" t="str">
            <v>1I_200401</v>
          </cell>
        </row>
        <row r="5795">
          <cell r="K5795">
            <v>200</v>
          </cell>
          <cell r="Y5795" t="str">
            <v>1I_200401</v>
          </cell>
        </row>
        <row r="5796">
          <cell r="K5796">
            <v>561.6</v>
          </cell>
          <cell r="Y5796" t="str">
            <v>1I_200401</v>
          </cell>
        </row>
        <row r="5797">
          <cell r="K5797">
            <v>188.5</v>
          </cell>
          <cell r="Y5797" t="str">
            <v>1I_200401</v>
          </cell>
        </row>
        <row r="5798">
          <cell r="K5798">
            <v>2966.2</v>
          </cell>
          <cell r="Y5798" t="str">
            <v>1ófl_200401</v>
          </cell>
        </row>
        <row r="5799">
          <cell r="K5799">
            <v>196.3</v>
          </cell>
          <cell r="Y5799" t="str">
            <v>1I_200401</v>
          </cell>
        </row>
        <row r="5800">
          <cell r="K5800">
            <v>288</v>
          </cell>
          <cell r="Y5800" t="str">
            <v>1I_200401</v>
          </cell>
        </row>
        <row r="5801">
          <cell r="K5801">
            <v>109.2</v>
          </cell>
          <cell r="Y5801" t="str">
            <v>1I_200401</v>
          </cell>
        </row>
        <row r="5802">
          <cell r="K5802">
            <v>147.4</v>
          </cell>
          <cell r="Y5802" t="str">
            <v>0I_200401</v>
          </cell>
        </row>
        <row r="5803">
          <cell r="K5803">
            <v>109.2</v>
          </cell>
          <cell r="Y5803" t="str">
            <v>1I_200401</v>
          </cell>
        </row>
        <row r="5804">
          <cell r="K5804">
            <v>427.3</v>
          </cell>
          <cell r="Y5804" t="str">
            <v>1I_200401</v>
          </cell>
        </row>
        <row r="5805">
          <cell r="K5805">
            <v>468.3</v>
          </cell>
          <cell r="Y5805" t="str">
            <v>1S_200401</v>
          </cell>
        </row>
        <row r="5806">
          <cell r="K5806">
            <v>156.4</v>
          </cell>
          <cell r="Y5806" t="str">
            <v>0I_200401</v>
          </cell>
        </row>
        <row r="5807">
          <cell r="K5807">
            <v>226.9</v>
          </cell>
          <cell r="Y5807" t="str">
            <v>1I_200401</v>
          </cell>
        </row>
        <row r="5808">
          <cell r="K5808">
            <v>684.9</v>
          </cell>
          <cell r="Y5808" t="str">
            <v>0ófl_200401</v>
          </cell>
        </row>
        <row r="5809">
          <cell r="K5809">
            <v>120</v>
          </cell>
          <cell r="Y5809" t="str">
            <v>1I_200401</v>
          </cell>
        </row>
        <row r="5810">
          <cell r="K5810">
            <v>295.10000000000002</v>
          </cell>
          <cell r="Y5810" t="str">
            <v>0ófl_200401</v>
          </cell>
        </row>
        <row r="5811">
          <cell r="K5811">
            <v>990.1</v>
          </cell>
          <cell r="Y5811" t="str">
            <v>1I_200401</v>
          </cell>
        </row>
        <row r="5812">
          <cell r="K5812">
            <v>288</v>
          </cell>
          <cell r="Y5812" t="str">
            <v>0ófl_200401</v>
          </cell>
        </row>
        <row r="5813">
          <cell r="K5813">
            <v>104.5</v>
          </cell>
          <cell r="Y5813" t="str">
            <v>1I_200401</v>
          </cell>
        </row>
        <row r="5814">
          <cell r="K5814">
            <v>104.4</v>
          </cell>
          <cell r="Y5814" t="str">
            <v>1I_200401</v>
          </cell>
        </row>
        <row r="5815">
          <cell r="K5815">
            <v>345.1</v>
          </cell>
          <cell r="Y5815" t="str">
            <v>1I_200401</v>
          </cell>
        </row>
        <row r="5816">
          <cell r="K5816">
            <v>221.4</v>
          </cell>
          <cell r="Y5816" t="str">
            <v>1I_200402</v>
          </cell>
        </row>
        <row r="5817">
          <cell r="K5817">
            <v>229.2</v>
          </cell>
          <cell r="Y5817" t="str">
            <v>1I_200402</v>
          </cell>
        </row>
        <row r="5818">
          <cell r="K5818">
            <v>225</v>
          </cell>
          <cell r="Y5818" t="str">
            <v>1I_200402</v>
          </cell>
        </row>
        <row r="5819">
          <cell r="K5819">
            <v>397.8</v>
          </cell>
          <cell r="Y5819" t="str">
            <v>0I_200402</v>
          </cell>
        </row>
        <row r="5820">
          <cell r="K5820">
            <v>162</v>
          </cell>
          <cell r="Y5820" t="str">
            <v>1I_200402</v>
          </cell>
        </row>
        <row r="5821">
          <cell r="K5821">
            <v>196.9</v>
          </cell>
          <cell r="Y5821" t="str">
            <v>0I_200402</v>
          </cell>
        </row>
        <row r="5822">
          <cell r="K5822">
            <v>1425.1</v>
          </cell>
          <cell r="Y5822" t="str">
            <v>0ófl_200402</v>
          </cell>
        </row>
        <row r="5823">
          <cell r="K5823">
            <v>304.60000000000002</v>
          </cell>
          <cell r="Y5823" t="str">
            <v>1I_200402</v>
          </cell>
        </row>
        <row r="5824">
          <cell r="K5824">
            <v>241</v>
          </cell>
          <cell r="Y5824" t="str">
            <v>1I_200402</v>
          </cell>
        </row>
        <row r="5825">
          <cell r="K5825">
            <v>69.5</v>
          </cell>
          <cell r="Y5825" t="str">
            <v>1I_200402</v>
          </cell>
        </row>
        <row r="5826">
          <cell r="K5826">
            <v>0</v>
          </cell>
          <cell r="Y5826" t="str">
            <v>0S_200402</v>
          </cell>
        </row>
        <row r="5827">
          <cell r="K5827">
            <v>76.8</v>
          </cell>
          <cell r="Y5827" t="str">
            <v>1I_200402</v>
          </cell>
        </row>
        <row r="5828">
          <cell r="K5828">
            <v>80</v>
          </cell>
          <cell r="Y5828" t="str">
            <v>0I_200402</v>
          </cell>
        </row>
        <row r="5829">
          <cell r="K5829">
            <v>229.9</v>
          </cell>
          <cell r="Y5829" t="str">
            <v>1I_200402</v>
          </cell>
        </row>
        <row r="5830">
          <cell r="K5830">
            <v>136</v>
          </cell>
          <cell r="Y5830" t="str">
            <v>1I_200402</v>
          </cell>
        </row>
        <row r="5831">
          <cell r="K5831">
            <v>119.3</v>
          </cell>
          <cell r="Y5831" t="str">
            <v>1I_200402</v>
          </cell>
        </row>
        <row r="5832">
          <cell r="K5832">
            <v>349</v>
          </cell>
          <cell r="Y5832" t="str">
            <v>0ófl_200402</v>
          </cell>
        </row>
        <row r="5833">
          <cell r="K5833">
            <v>604</v>
          </cell>
          <cell r="Y5833" t="str">
            <v>1S_200402</v>
          </cell>
        </row>
        <row r="5834">
          <cell r="K5834">
            <v>78.5</v>
          </cell>
          <cell r="Y5834" t="str">
            <v>1I_200402</v>
          </cell>
        </row>
        <row r="5835">
          <cell r="K5835">
            <v>101.3</v>
          </cell>
          <cell r="Y5835" t="str">
            <v>0ófl_200402</v>
          </cell>
        </row>
        <row r="5836">
          <cell r="K5836">
            <v>83</v>
          </cell>
          <cell r="Y5836" t="str">
            <v>0I_200402</v>
          </cell>
        </row>
        <row r="5837">
          <cell r="K5837">
            <v>1320.8</v>
          </cell>
          <cell r="Y5837" t="str">
            <v>1I_200402</v>
          </cell>
        </row>
        <row r="5838">
          <cell r="K5838">
            <v>42.3</v>
          </cell>
          <cell r="Y5838" t="str">
            <v>1S_200402</v>
          </cell>
        </row>
        <row r="5839">
          <cell r="K5839">
            <v>40.5</v>
          </cell>
          <cell r="Y5839" t="str">
            <v>0I_200402</v>
          </cell>
        </row>
        <row r="5840">
          <cell r="K5840">
            <v>206</v>
          </cell>
          <cell r="Y5840" t="str">
            <v>0I_200402</v>
          </cell>
        </row>
        <row r="5841">
          <cell r="K5841">
            <v>122.7</v>
          </cell>
          <cell r="Y5841" t="str">
            <v>0I_200402</v>
          </cell>
        </row>
        <row r="5842">
          <cell r="K5842">
            <v>216</v>
          </cell>
          <cell r="Y5842" t="str">
            <v>0I_200402</v>
          </cell>
        </row>
        <row r="5843">
          <cell r="K5843">
            <v>265</v>
          </cell>
          <cell r="Y5843" t="str">
            <v>0I_200402</v>
          </cell>
        </row>
        <row r="5844">
          <cell r="K5844">
            <v>91.2</v>
          </cell>
          <cell r="Y5844" t="str">
            <v>1I_200402</v>
          </cell>
        </row>
        <row r="5845">
          <cell r="K5845">
            <v>0</v>
          </cell>
          <cell r="Y5845" t="str">
            <v>0I_200402</v>
          </cell>
        </row>
        <row r="5846">
          <cell r="K5846">
            <v>1527.9</v>
          </cell>
          <cell r="Y5846" t="str">
            <v>1I_200402</v>
          </cell>
        </row>
        <row r="5847">
          <cell r="K5847">
            <v>300.60000000000002</v>
          </cell>
          <cell r="Y5847" t="str">
            <v>0ófl_200402</v>
          </cell>
        </row>
        <row r="5848">
          <cell r="K5848">
            <v>159.69999999999999</v>
          </cell>
          <cell r="Y5848" t="str">
            <v>0ófl_200402</v>
          </cell>
        </row>
        <row r="5849">
          <cell r="K5849">
            <v>105</v>
          </cell>
          <cell r="Y5849" t="str">
            <v>1I_200402</v>
          </cell>
        </row>
        <row r="5850">
          <cell r="K5850">
            <v>261.8</v>
          </cell>
          <cell r="Y5850" t="str">
            <v>0I_200402</v>
          </cell>
        </row>
        <row r="5851">
          <cell r="K5851">
            <v>219.4</v>
          </cell>
          <cell r="Y5851" t="str">
            <v>0ófl_200402</v>
          </cell>
        </row>
        <row r="5852">
          <cell r="K5852">
            <v>105.5</v>
          </cell>
          <cell r="Y5852" t="str">
            <v>1I_200402</v>
          </cell>
        </row>
        <row r="5853">
          <cell r="K5853">
            <v>202.4</v>
          </cell>
          <cell r="Y5853" t="str">
            <v>1I_200402</v>
          </cell>
        </row>
        <row r="5854">
          <cell r="K5854">
            <v>112.9</v>
          </cell>
          <cell r="Y5854" t="str">
            <v>1I_200402</v>
          </cell>
        </row>
        <row r="5855">
          <cell r="K5855">
            <v>447.3</v>
          </cell>
          <cell r="Y5855" t="str">
            <v>1ófl_200402</v>
          </cell>
        </row>
        <row r="5856">
          <cell r="K5856">
            <v>145</v>
          </cell>
          <cell r="Y5856" t="str">
            <v>1I_200402</v>
          </cell>
        </row>
        <row r="5857">
          <cell r="K5857">
            <v>2073.1</v>
          </cell>
          <cell r="Y5857" t="str">
            <v>0ófl_200402</v>
          </cell>
        </row>
        <row r="5858">
          <cell r="K5858">
            <v>116.2</v>
          </cell>
          <cell r="Y5858" t="str">
            <v>0I_200402</v>
          </cell>
        </row>
        <row r="5859">
          <cell r="K5859">
            <v>78.7</v>
          </cell>
          <cell r="Y5859" t="str">
            <v>1I_200402</v>
          </cell>
        </row>
        <row r="5860">
          <cell r="K5860">
            <v>144.19999999999999</v>
          </cell>
          <cell r="Y5860" t="str">
            <v>1I_200402</v>
          </cell>
        </row>
        <row r="5861">
          <cell r="K5861">
            <v>486.1</v>
          </cell>
          <cell r="Y5861" t="str">
            <v>0I_200402</v>
          </cell>
        </row>
        <row r="5862">
          <cell r="K5862">
            <v>229.2</v>
          </cell>
          <cell r="Y5862" t="str">
            <v>1V_200403</v>
          </cell>
        </row>
        <row r="5863">
          <cell r="K5863">
            <v>140</v>
          </cell>
          <cell r="Y5863" t="str">
            <v>1I_200403</v>
          </cell>
        </row>
        <row r="5864">
          <cell r="K5864">
            <v>128.4</v>
          </cell>
          <cell r="Y5864" t="str">
            <v>1I_200403</v>
          </cell>
        </row>
        <row r="5865">
          <cell r="K5865">
            <v>123.3</v>
          </cell>
          <cell r="Y5865" t="str">
            <v>1I_200403</v>
          </cell>
        </row>
        <row r="5866">
          <cell r="K5866">
            <v>151.4</v>
          </cell>
          <cell r="Y5866" t="str">
            <v>1I_200403</v>
          </cell>
        </row>
        <row r="5867">
          <cell r="K5867">
            <v>80.5</v>
          </cell>
          <cell r="Y5867" t="str">
            <v>0ófl_200403</v>
          </cell>
        </row>
        <row r="5868">
          <cell r="K5868">
            <v>141</v>
          </cell>
          <cell r="Y5868" t="str">
            <v>0I_200403</v>
          </cell>
        </row>
        <row r="5869">
          <cell r="K5869">
            <v>69.599999999999994</v>
          </cell>
          <cell r="Y5869" t="str">
            <v>1I_200403</v>
          </cell>
        </row>
        <row r="5870">
          <cell r="K5870">
            <v>167.1</v>
          </cell>
          <cell r="Y5870" t="str">
            <v>1I_200403</v>
          </cell>
        </row>
        <row r="5871">
          <cell r="K5871">
            <v>181.4</v>
          </cell>
          <cell r="Y5871" t="str">
            <v>0ófl_200403</v>
          </cell>
        </row>
        <row r="5872">
          <cell r="K5872">
            <v>398.7</v>
          </cell>
          <cell r="Y5872" t="str">
            <v>1I_200403</v>
          </cell>
        </row>
        <row r="5873">
          <cell r="K5873">
            <v>47.6</v>
          </cell>
          <cell r="Y5873" t="str">
            <v>1I_200403</v>
          </cell>
        </row>
        <row r="5874">
          <cell r="K5874">
            <v>299.3</v>
          </cell>
          <cell r="Y5874" t="str">
            <v>1I_200403</v>
          </cell>
        </row>
        <row r="5875">
          <cell r="K5875">
            <v>341.7</v>
          </cell>
          <cell r="Y5875" t="str">
            <v>1I_200403</v>
          </cell>
        </row>
        <row r="5876">
          <cell r="K5876">
            <v>237</v>
          </cell>
          <cell r="Y5876" t="str">
            <v>1I_200403</v>
          </cell>
        </row>
        <row r="5877">
          <cell r="K5877">
            <v>186.5</v>
          </cell>
          <cell r="Y5877" t="str">
            <v>1I_200403</v>
          </cell>
        </row>
        <row r="5878">
          <cell r="K5878">
            <v>272</v>
          </cell>
          <cell r="Y5878" t="str">
            <v>1I_200403</v>
          </cell>
        </row>
        <row r="5879">
          <cell r="K5879">
            <v>595.4</v>
          </cell>
          <cell r="Y5879" t="str">
            <v>0I_200403</v>
          </cell>
        </row>
        <row r="5880">
          <cell r="K5880">
            <v>304.39999999999998</v>
          </cell>
          <cell r="Y5880" t="str">
            <v>1I_200403</v>
          </cell>
        </row>
        <row r="5881">
          <cell r="K5881">
            <v>124.5</v>
          </cell>
          <cell r="Y5881" t="str">
            <v>1I_200403</v>
          </cell>
        </row>
        <row r="5882">
          <cell r="K5882">
            <v>175.3</v>
          </cell>
          <cell r="Y5882" t="str">
            <v>0I_200403</v>
          </cell>
        </row>
        <row r="5883">
          <cell r="K5883">
            <v>144.6</v>
          </cell>
          <cell r="Y5883" t="str">
            <v>1I_200403</v>
          </cell>
        </row>
        <row r="5884">
          <cell r="K5884">
            <v>72.7</v>
          </cell>
          <cell r="Y5884" t="str">
            <v>1V_200403</v>
          </cell>
        </row>
        <row r="5885">
          <cell r="K5885">
            <v>487.6</v>
          </cell>
          <cell r="Y5885" t="str">
            <v>1I_200403</v>
          </cell>
        </row>
        <row r="5886">
          <cell r="K5886">
            <v>320</v>
          </cell>
          <cell r="Y5886" t="str">
            <v>1I_200403</v>
          </cell>
        </row>
        <row r="5887">
          <cell r="K5887">
            <v>1058.4000000000001</v>
          </cell>
          <cell r="Y5887" t="str">
            <v>1I_200403</v>
          </cell>
        </row>
        <row r="5888">
          <cell r="K5888">
            <v>144.5</v>
          </cell>
          <cell r="Y5888" t="str">
            <v>0I_200403</v>
          </cell>
        </row>
        <row r="5889">
          <cell r="K5889">
            <v>53</v>
          </cell>
          <cell r="Y5889" t="str">
            <v>1I_200403</v>
          </cell>
        </row>
        <row r="5890">
          <cell r="K5890">
            <v>222.6</v>
          </cell>
          <cell r="Y5890" t="str">
            <v>0ófl_200403</v>
          </cell>
        </row>
        <row r="5891">
          <cell r="K5891">
            <v>250.4</v>
          </cell>
          <cell r="Y5891" t="str">
            <v>1I_200403</v>
          </cell>
        </row>
        <row r="5892">
          <cell r="K5892">
            <v>260.60000000000002</v>
          </cell>
          <cell r="Y5892" t="str">
            <v>1ófl_200403</v>
          </cell>
        </row>
        <row r="5893">
          <cell r="K5893">
            <v>170</v>
          </cell>
          <cell r="Y5893" t="str">
            <v>0I_200403</v>
          </cell>
        </row>
        <row r="5894">
          <cell r="K5894">
            <v>481.8</v>
          </cell>
          <cell r="Y5894" t="str">
            <v>1I_200403</v>
          </cell>
        </row>
        <row r="5895">
          <cell r="K5895">
            <v>93.3</v>
          </cell>
          <cell r="Y5895" t="str">
            <v>1ófl_200403</v>
          </cell>
        </row>
        <row r="5896">
          <cell r="K5896">
            <v>617.9</v>
          </cell>
          <cell r="Y5896" t="str">
            <v>0ófl_200403</v>
          </cell>
        </row>
        <row r="5897">
          <cell r="K5897">
            <v>562.79999999999995</v>
          </cell>
          <cell r="Y5897" t="str">
            <v>1ófl_200403</v>
          </cell>
        </row>
        <row r="5898">
          <cell r="K5898">
            <v>296.89999999999998</v>
          </cell>
          <cell r="Y5898" t="str">
            <v>0ófl_200403</v>
          </cell>
        </row>
        <row r="5899">
          <cell r="K5899">
            <v>140</v>
          </cell>
          <cell r="Y5899" t="str">
            <v>0ófl_200403</v>
          </cell>
        </row>
        <row r="5900">
          <cell r="K5900">
            <v>131.6</v>
          </cell>
          <cell r="Y5900" t="str">
            <v>1I_200403</v>
          </cell>
        </row>
        <row r="5901">
          <cell r="K5901">
            <v>190.4</v>
          </cell>
          <cell r="Y5901" t="str">
            <v>0I_200403</v>
          </cell>
        </row>
        <row r="5902">
          <cell r="K5902">
            <v>132.9</v>
          </cell>
          <cell r="Y5902" t="str">
            <v>1I_200403</v>
          </cell>
        </row>
        <row r="5903">
          <cell r="K5903">
            <v>213.9</v>
          </cell>
          <cell r="Y5903" t="str">
            <v>1I_200403</v>
          </cell>
        </row>
        <row r="5904">
          <cell r="K5904">
            <v>1423.8</v>
          </cell>
          <cell r="Y5904" t="str">
            <v>1I_200403</v>
          </cell>
        </row>
        <row r="5905">
          <cell r="K5905">
            <v>751.1</v>
          </cell>
          <cell r="Y5905" t="str">
            <v>1S_200403</v>
          </cell>
        </row>
        <row r="5906">
          <cell r="K5906">
            <v>2347</v>
          </cell>
          <cell r="Y5906" t="str">
            <v>1I_200403</v>
          </cell>
        </row>
        <row r="5907">
          <cell r="K5907">
            <v>947.3</v>
          </cell>
          <cell r="Y5907" t="str">
            <v>0ófl_200403</v>
          </cell>
        </row>
        <row r="5908">
          <cell r="K5908">
            <v>361</v>
          </cell>
          <cell r="Y5908" t="str">
            <v>0ófl_200403</v>
          </cell>
        </row>
        <row r="5909">
          <cell r="K5909">
            <v>213.9</v>
          </cell>
          <cell r="Y5909" t="str">
            <v>0V_200404</v>
          </cell>
        </row>
        <row r="5910">
          <cell r="K5910">
            <v>141.1</v>
          </cell>
          <cell r="Y5910" t="str">
            <v>1I_200404</v>
          </cell>
        </row>
        <row r="5911">
          <cell r="K5911">
            <v>15135.3</v>
          </cell>
          <cell r="Y5911" t="str">
            <v>1I_200404</v>
          </cell>
        </row>
        <row r="5912">
          <cell r="K5912">
            <v>437.4</v>
          </cell>
          <cell r="Y5912" t="str">
            <v>0I_200404</v>
          </cell>
        </row>
        <row r="5913">
          <cell r="K5913">
            <v>80.5</v>
          </cell>
          <cell r="Y5913" t="str">
            <v>0ófl_200404</v>
          </cell>
        </row>
        <row r="5914">
          <cell r="K5914">
            <v>145</v>
          </cell>
          <cell r="Y5914" t="str">
            <v>1I_200404</v>
          </cell>
        </row>
        <row r="5915">
          <cell r="K5915">
            <v>926.9</v>
          </cell>
          <cell r="Y5915" t="str">
            <v>1I_200404</v>
          </cell>
        </row>
        <row r="5916">
          <cell r="K5916">
            <v>105</v>
          </cell>
          <cell r="Y5916" t="str">
            <v>1I_200404</v>
          </cell>
        </row>
        <row r="5917">
          <cell r="K5917">
            <v>367.1</v>
          </cell>
          <cell r="Y5917" t="str">
            <v>1I_200404</v>
          </cell>
        </row>
        <row r="5918">
          <cell r="K5918">
            <v>218.4</v>
          </cell>
          <cell r="Y5918" t="str">
            <v>1I_200404</v>
          </cell>
        </row>
        <row r="5919">
          <cell r="K5919">
            <v>153.5</v>
          </cell>
          <cell r="Y5919" t="str">
            <v>0I_200404</v>
          </cell>
        </row>
        <row r="5920">
          <cell r="K5920">
            <v>367.5</v>
          </cell>
          <cell r="Y5920" t="str">
            <v>1V_200404</v>
          </cell>
        </row>
        <row r="5921">
          <cell r="K5921">
            <v>80.7</v>
          </cell>
          <cell r="Y5921" t="str">
            <v>1I_200404</v>
          </cell>
        </row>
        <row r="5922">
          <cell r="K5922">
            <v>85.8</v>
          </cell>
          <cell r="Y5922" t="str">
            <v>0ófl_200404</v>
          </cell>
        </row>
        <row r="5923">
          <cell r="K5923">
            <v>73.8</v>
          </cell>
          <cell r="Y5923" t="str">
            <v>1I_200404</v>
          </cell>
        </row>
        <row r="5924">
          <cell r="K5924">
            <v>241.5</v>
          </cell>
          <cell r="Y5924" t="str">
            <v>0I_200404</v>
          </cell>
        </row>
        <row r="5925">
          <cell r="K5925">
            <v>690.6</v>
          </cell>
          <cell r="Y5925" t="str">
            <v>1ófl_200404</v>
          </cell>
        </row>
        <row r="5926">
          <cell r="K5926">
            <v>501.8</v>
          </cell>
          <cell r="Y5926" t="str">
            <v>1I_200404</v>
          </cell>
        </row>
        <row r="5927">
          <cell r="K5927">
            <v>206.5</v>
          </cell>
          <cell r="Y5927" t="str">
            <v>1I_200404</v>
          </cell>
        </row>
        <row r="5928">
          <cell r="K5928">
            <v>337</v>
          </cell>
          <cell r="Y5928" t="str">
            <v>0ófl_200404</v>
          </cell>
        </row>
        <row r="5929">
          <cell r="K5929">
            <v>206.5</v>
          </cell>
          <cell r="Y5929" t="str">
            <v>1I_200404</v>
          </cell>
        </row>
        <row r="5930">
          <cell r="K5930">
            <v>185.6</v>
          </cell>
          <cell r="Y5930" t="str">
            <v>1ófl_200404</v>
          </cell>
        </row>
        <row r="5931">
          <cell r="K5931">
            <v>345.1</v>
          </cell>
          <cell r="Y5931" t="str">
            <v>1I_200404</v>
          </cell>
        </row>
        <row r="5932">
          <cell r="K5932">
            <v>240</v>
          </cell>
          <cell r="Y5932" t="str">
            <v>1I_200404</v>
          </cell>
        </row>
        <row r="5933">
          <cell r="K5933">
            <v>379.4</v>
          </cell>
          <cell r="Y5933" t="str">
            <v>0I_200404</v>
          </cell>
        </row>
        <row r="5934">
          <cell r="K5934">
            <v>86.6</v>
          </cell>
          <cell r="Y5934" t="str">
            <v>1I_200404</v>
          </cell>
        </row>
        <row r="5935">
          <cell r="K5935">
            <v>70.400000000000006</v>
          </cell>
          <cell r="Y5935" t="str">
            <v>1I_200404</v>
          </cell>
        </row>
        <row r="5936">
          <cell r="K5936">
            <v>790.4</v>
          </cell>
          <cell r="Y5936" t="str">
            <v>0ófl_200404</v>
          </cell>
        </row>
        <row r="5937">
          <cell r="K5937">
            <v>1537</v>
          </cell>
          <cell r="Y5937" t="str">
            <v>0ófl_200404</v>
          </cell>
        </row>
        <row r="5938">
          <cell r="K5938">
            <v>109.1</v>
          </cell>
          <cell r="Y5938" t="str">
            <v>1I_200404</v>
          </cell>
        </row>
        <row r="5939">
          <cell r="K5939">
            <v>151.19999999999999</v>
          </cell>
          <cell r="Y5939" t="str">
            <v>1I_200404</v>
          </cell>
        </row>
        <row r="5940">
          <cell r="K5940">
            <v>119.2</v>
          </cell>
          <cell r="Y5940" t="str">
            <v>1I_200404</v>
          </cell>
        </row>
        <row r="5941">
          <cell r="K5941">
            <v>157.69999999999999</v>
          </cell>
          <cell r="Y5941" t="str">
            <v>0I_200404</v>
          </cell>
        </row>
        <row r="5942">
          <cell r="K5942">
            <v>1053.3</v>
          </cell>
          <cell r="Y5942" t="str">
            <v>1I_200404</v>
          </cell>
        </row>
        <row r="5943">
          <cell r="K5943">
            <v>231.5</v>
          </cell>
          <cell r="Y5943" t="str">
            <v>1I_200404</v>
          </cell>
        </row>
        <row r="5944">
          <cell r="K5944">
            <v>132.9</v>
          </cell>
          <cell r="Y5944" t="str">
            <v>1I_200404</v>
          </cell>
        </row>
        <row r="5945">
          <cell r="K5945">
            <v>177</v>
          </cell>
          <cell r="Y5945" t="str">
            <v>1I_200404</v>
          </cell>
        </row>
        <row r="5946">
          <cell r="K5946">
            <v>114.5</v>
          </cell>
          <cell r="Y5946" t="str">
            <v>1I_200404</v>
          </cell>
        </row>
        <row r="5947">
          <cell r="K5947">
            <v>200</v>
          </cell>
          <cell r="Y5947" t="str">
            <v>0I_200404</v>
          </cell>
        </row>
        <row r="5948">
          <cell r="K5948">
            <v>163</v>
          </cell>
          <cell r="Y5948" t="str">
            <v>0ófl_200404</v>
          </cell>
        </row>
        <row r="5949">
          <cell r="K5949">
            <v>124.1</v>
          </cell>
          <cell r="Y5949" t="str">
            <v>1ófl_200404</v>
          </cell>
        </row>
        <row r="5950">
          <cell r="K5950">
            <v>54.8</v>
          </cell>
          <cell r="Y5950" t="str">
            <v>1I_200404</v>
          </cell>
        </row>
        <row r="5951">
          <cell r="K5951">
            <v>866</v>
          </cell>
          <cell r="Y5951" t="str">
            <v>1I_200404</v>
          </cell>
        </row>
        <row r="5952">
          <cell r="K5952">
            <v>69</v>
          </cell>
          <cell r="Y5952" t="str">
            <v>1I_200404</v>
          </cell>
        </row>
        <row r="5953">
          <cell r="K5953">
            <v>88.7</v>
          </cell>
          <cell r="Y5953" t="str">
            <v>0I_200404</v>
          </cell>
        </row>
        <row r="5954">
          <cell r="K5954">
            <v>165</v>
          </cell>
          <cell r="Y5954" t="str">
            <v>0ófl_200404</v>
          </cell>
        </row>
        <row r="5955">
          <cell r="K5955">
            <v>81.099999999999994</v>
          </cell>
          <cell r="Y5955" t="str">
            <v>1I_200404</v>
          </cell>
        </row>
        <row r="5956">
          <cell r="K5956">
            <v>110.1</v>
          </cell>
          <cell r="Y5956" t="str">
            <v>0I_200404</v>
          </cell>
        </row>
        <row r="5957">
          <cell r="K5957">
            <v>120</v>
          </cell>
          <cell r="Y5957" t="str">
            <v>1I_200404</v>
          </cell>
        </row>
        <row r="5958">
          <cell r="K5958">
            <v>168</v>
          </cell>
          <cell r="Y5958" t="str">
            <v>1I_200404</v>
          </cell>
        </row>
        <row r="5959">
          <cell r="K5959">
            <v>120</v>
          </cell>
          <cell r="Y5959" t="str">
            <v>1I_200404</v>
          </cell>
        </row>
        <row r="5960">
          <cell r="K5960">
            <v>138.5</v>
          </cell>
          <cell r="Y5960" t="str">
            <v>1I_200404</v>
          </cell>
        </row>
        <row r="5961">
          <cell r="K5961">
            <v>100</v>
          </cell>
          <cell r="Y5961" t="str">
            <v>0I_200404</v>
          </cell>
        </row>
        <row r="5962">
          <cell r="K5962">
            <v>133.5</v>
          </cell>
          <cell r="Y5962" t="str">
            <v>1I_200404</v>
          </cell>
        </row>
        <row r="5963">
          <cell r="K5963">
            <v>120</v>
          </cell>
          <cell r="Y5963" t="str">
            <v>1I_200404</v>
          </cell>
        </row>
        <row r="5964">
          <cell r="K5964">
            <v>179.4</v>
          </cell>
          <cell r="Y5964" t="str">
            <v>1I_200404</v>
          </cell>
        </row>
        <row r="5965">
          <cell r="K5965">
            <v>294</v>
          </cell>
          <cell r="Y5965" t="str">
            <v>1I_200404</v>
          </cell>
        </row>
        <row r="5966">
          <cell r="K5966">
            <v>168.1</v>
          </cell>
          <cell r="Y5966" t="str">
            <v>0I_200404</v>
          </cell>
        </row>
        <row r="5967">
          <cell r="K5967">
            <v>203</v>
          </cell>
          <cell r="Y5967" t="str">
            <v>0ófl_200404</v>
          </cell>
        </row>
        <row r="5968">
          <cell r="K5968">
            <v>240.8</v>
          </cell>
          <cell r="Y5968" t="str">
            <v>0I_200404</v>
          </cell>
        </row>
        <row r="5969">
          <cell r="K5969">
            <v>221.5</v>
          </cell>
          <cell r="Y5969" t="str">
            <v>1I_200404</v>
          </cell>
        </row>
        <row r="5970">
          <cell r="K5970">
            <v>97.4</v>
          </cell>
          <cell r="Y5970" t="str">
            <v>1I_200404</v>
          </cell>
        </row>
        <row r="5971">
          <cell r="K5971">
            <v>166.9</v>
          </cell>
          <cell r="Y5971" t="str">
            <v>0I_200404</v>
          </cell>
        </row>
        <row r="5972">
          <cell r="K5972">
            <v>459</v>
          </cell>
          <cell r="Y5972" t="str">
            <v>1I_200404</v>
          </cell>
        </row>
        <row r="5973">
          <cell r="K5973">
            <v>226.7</v>
          </cell>
          <cell r="Y5973" t="str">
            <v>1I_200404</v>
          </cell>
        </row>
        <row r="5974">
          <cell r="K5974">
            <v>173.5</v>
          </cell>
          <cell r="Y5974" t="str">
            <v>1ófl_200404</v>
          </cell>
        </row>
        <row r="5975">
          <cell r="K5975">
            <v>364.9</v>
          </cell>
          <cell r="Y5975" t="str">
            <v>0ófl_200404</v>
          </cell>
        </row>
        <row r="5976">
          <cell r="K5976">
            <v>193.4</v>
          </cell>
          <cell r="Y5976" t="str">
            <v>1I_200404</v>
          </cell>
        </row>
        <row r="5977">
          <cell r="K5977">
            <v>204</v>
          </cell>
          <cell r="Y5977" t="str">
            <v>0I_200404</v>
          </cell>
        </row>
        <row r="5978">
          <cell r="K5978">
            <v>148</v>
          </cell>
          <cell r="Y5978" t="str">
            <v>1I_200404</v>
          </cell>
        </row>
        <row r="5979">
          <cell r="K5979">
            <v>590.6</v>
          </cell>
          <cell r="Y5979" t="str">
            <v>1I_200404</v>
          </cell>
        </row>
        <row r="5980">
          <cell r="K5980">
            <v>142.4</v>
          </cell>
          <cell r="Y5980" t="str">
            <v>1I_200404</v>
          </cell>
        </row>
        <row r="5981">
          <cell r="K5981">
            <v>427.9</v>
          </cell>
          <cell r="Y5981" t="str">
            <v>0ófl_200404</v>
          </cell>
        </row>
        <row r="5982">
          <cell r="K5982">
            <v>223.4</v>
          </cell>
          <cell r="Y5982" t="str">
            <v>1I_200404</v>
          </cell>
        </row>
        <row r="5983">
          <cell r="K5983">
            <v>104.4</v>
          </cell>
          <cell r="Y5983" t="str">
            <v>1I_200404</v>
          </cell>
        </row>
        <row r="5984">
          <cell r="K5984">
            <v>87.3</v>
          </cell>
          <cell r="Y5984" t="str">
            <v>1I_200404</v>
          </cell>
        </row>
        <row r="5985">
          <cell r="K5985">
            <v>240</v>
          </cell>
          <cell r="Y5985" t="str">
            <v>1I_200404</v>
          </cell>
        </row>
        <row r="5986">
          <cell r="K5986">
            <v>123.2</v>
          </cell>
          <cell r="Y5986" t="str">
            <v>0I_200404</v>
          </cell>
        </row>
        <row r="5987">
          <cell r="K5987">
            <v>398.3</v>
          </cell>
          <cell r="Y5987" t="str">
            <v>0I_200404</v>
          </cell>
        </row>
        <row r="5988">
          <cell r="K5988">
            <v>146</v>
          </cell>
          <cell r="Y5988" t="str">
            <v>0I_200404</v>
          </cell>
        </row>
        <row r="5989">
          <cell r="K5989">
            <v>264.8</v>
          </cell>
          <cell r="Y5989" t="str">
            <v>0I_200404</v>
          </cell>
        </row>
        <row r="5990">
          <cell r="K5990">
            <v>109.2</v>
          </cell>
          <cell r="Y5990" t="str">
            <v>1I_200404</v>
          </cell>
        </row>
        <row r="5991">
          <cell r="K5991">
            <v>108.9</v>
          </cell>
          <cell r="Y5991" t="str">
            <v>1S_200404</v>
          </cell>
        </row>
        <row r="5992">
          <cell r="K5992">
            <v>623.4</v>
          </cell>
          <cell r="Y5992" t="str">
            <v>0ófl_200404</v>
          </cell>
        </row>
        <row r="5993">
          <cell r="K5993">
            <v>7412.8</v>
          </cell>
          <cell r="Y5993" t="str">
            <v>0ófl_200404</v>
          </cell>
        </row>
        <row r="5994">
          <cell r="K5994">
            <v>469</v>
          </cell>
          <cell r="Y5994" t="str">
            <v>1I_200404</v>
          </cell>
        </row>
        <row r="5995">
          <cell r="K5995">
            <v>151.30000000000001</v>
          </cell>
          <cell r="Y5995" t="str">
            <v>1I_200404</v>
          </cell>
        </row>
        <row r="5996">
          <cell r="K5996">
            <v>420.3</v>
          </cell>
          <cell r="Y5996" t="str">
            <v>0I_200404</v>
          </cell>
        </row>
        <row r="5997">
          <cell r="K5997">
            <v>212</v>
          </cell>
          <cell r="Y5997" t="str">
            <v>1ófl_200404</v>
          </cell>
        </row>
        <row r="5998">
          <cell r="K5998">
            <v>619.5</v>
          </cell>
          <cell r="Y5998" t="str">
            <v>0I_200404</v>
          </cell>
        </row>
        <row r="5999">
          <cell r="K5999">
            <v>37.799999999999997</v>
          </cell>
          <cell r="Y5999" t="str">
            <v>0ófl_200404</v>
          </cell>
        </row>
        <row r="6000">
          <cell r="K6000">
            <v>60.5</v>
          </cell>
          <cell r="Y6000" t="str">
            <v>0ófl_200404</v>
          </cell>
        </row>
        <row r="6001">
          <cell r="K6001">
            <v>1019.2</v>
          </cell>
          <cell r="Y6001" t="str">
            <v>0I_200404</v>
          </cell>
        </row>
        <row r="6002">
          <cell r="K6002">
            <v>105.9</v>
          </cell>
          <cell r="Y6002" t="str">
            <v>1I_200404</v>
          </cell>
        </row>
        <row r="6003">
          <cell r="K6003">
            <v>671.9</v>
          </cell>
          <cell r="Y6003" t="str">
            <v>1I_200404</v>
          </cell>
        </row>
        <row r="6004">
          <cell r="K6004">
            <v>143.6</v>
          </cell>
          <cell r="Y6004" t="str">
            <v>0ófl_200404</v>
          </cell>
        </row>
        <row r="6005">
          <cell r="K6005">
            <v>210</v>
          </cell>
          <cell r="Y6005" t="str">
            <v>1I_200404</v>
          </cell>
        </row>
        <row r="6006">
          <cell r="K6006">
            <v>1063.5</v>
          </cell>
          <cell r="Y6006" t="str">
            <v>1S_200404</v>
          </cell>
        </row>
        <row r="6007">
          <cell r="K6007">
            <v>134.4</v>
          </cell>
          <cell r="Y6007" t="str">
            <v>1I_200404</v>
          </cell>
        </row>
        <row r="6008">
          <cell r="K6008">
            <v>300</v>
          </cell>
          <cell r="Y6008" t="str">
            <v>1I_200404</v>
          </cell>
        </row>
        <row r="6009">
          <cell r="K6009">
            <v>47.5</v>
          </cell>
          <cell r="Y6009" t="str">
            <v>0I_200401</v>
          </cell>
        </row>
        <row r="6010">
          <cell r="K6010">
            <v>0</v>
          </cell>
          <cell r="Y6010" t="str">
            <v>0I_200401</v>
          </cell>
        </row>
        <row r="6011">
          <cell r="K6011">
            <v>140.4</v>
          </cell>
          <cell r="Y6011" t="str">
            <v>0I_200401</v>
          </cell>
        </row>
        <row r="6012">
          <cell r="K6012">
            <v>468</v>
          </cell>
          <cell r="Y6012" t="str">
            <v>1I_200401</v>
          </cell>
        </row>
        <row r="6013">
          <cell r="K6013">
            <v>340.7</v>
          </cell>
          <cell r="Y6013" t="str">
            <v>0ófl_200401</v>
          </cell>
        </row>
        <row r="6014">
          <cell r="K6014">
            <v>218.2</v>
          </cell>
          <cell r="Y6014" t="str">
            <v>1I_200401</v>
          </cell>
        </row>
        <row r="6015">
          <cell r="K6015">
            <v>1149</v>
          </cell>
          <cell r="Y6015" t="str">
            <v>1I_200401</v>
          </cell>
        </row>
        <row r="6016">
          <cell r="K6016">
            <v>52.8</v>
          </cell>
          <cell r="Y6016" t="str">
            <v>1I_200401</v>
          </cell>
        </row>
        <row r="6017">
          <cell r="K6017">
            <v>65.5</v>
          </cell>
          <cell r="Y6017" t="str">
            <v>0ófl_200401</v>
          </cell>
        </row>
        <row r="6018">
          <cell r="K6018">
            <v>127.9</v>
          </cell>
          <cell r="Y6018" t="str">
            <v>1ófl_200401</v>
          </cell>
        </row>
        <row r="6019">
          <cell r="K6019">
            <v>85</v>
          </cell>
          <cell r="Y6019" t="str">
            <v>0ófl_200402</v>
          </cell>
        </row>
        <row r="6020">
          <cell r="K6020">
            <v>622.9</v>
          </cell>
          <cell r="Y6020" t="str">
            <v>0I_200402</v>
          </cell>
        </row>
        <row r="6021">
          <cell r="K6021">
            <v>1155.4000000000001</v>
          </cell>
          <cell r="Y6021" t="str">
            <v>0S_200402</v>
          </cell>
        </row>
        <row r="6022">
          <cell r="K6022">
            <v>279.89999999999998</v>
          </cell>
          <cell r="Y6022" t="str">
            <v>1S_200402</v>
          </cell>
        </row>
        <row r="6023">
          <cell r="K6023">
            <v>133</v>
          </cell>
          <cell r="Y6023" t="str">
            <v>0I_200402</v>
          </cell>
        </row>
        <row r="6024">
          <cell r="K6024">
            <v>451.3</v>
          </cell>
          <cell r="Y6024" t="str">
            <v>0ófl_200402</v>
          </cell>
        </row>
        <row r="6025">
          <cell r="K6025">
            <v>181.4</v>
          </cell>
          <cell r="Y6025" t="str">
            <v>1I_200402</v>
          </cell>
        </row>
        <row r="6026">
          <cell r="K6026">
            <v>80.900000000000006</v>
          </cell>
          <cell r="Y6026" t="str">
            <v>1ófl_200402</v>
          </cell>
        </row>
        <row r="6027">
          <cell r="K6027">
            <v>530</v>
          </cell>
          <cell r="Y6027" t="str">
            <v>1I_200403</v>
          </cell>
        </row>
        <row r="6028">
          <cell r="K6028">
            <v>448</v>
          </cell>
          <cell r="Y6028" t="str">
            <v>0I_200403</v>
          </cell>
        </row>
        <row r="6029">
          <cell r="K6029">
            <v>358.4</v>
          </cell>
          <cell r="Y6029" t="str">
            <v>1I_200403</v>
          </cell>
        </row>
        <row r="6030">
          <cell r="K6030">
            <v>255.6</v>
          </cell>
          <cell r="Y6030" t="str">
            <v>0I_200403</v>
          </cell>
        </row>
        <row r="6031">
          <cell r="K6031">
            <v>398.8</v>
          </cell>
          <cell r="Y6031" t="str">
            <v>1ófl_200403</v>
          </cell>
        </row>
        <row r="6032">
          <cell r="K6032">
            <v>288.5</v>
          </cell>
          <cell r="Y6032" t="str">
            <v>1I_200403</v>
          </cell>
        </row>
        <row r="6033">
          <cell r="K6033">
            <v>237.7</v>
          </cell>
          <cell r="Y6033" t="str">
            <v>1I_200403</v>
          </cell>
        </row>
        <row r="6034">
          <cell r="K6034">
            <v>152.4</v>
          </cell>
          <cell r="Y6034" t="str">
            <v>1ófl_200403</v>
          </cell>
        </row>
        <row r="6035">
          <cell r="K6035">
            <v>109.7</v>
          </cell>
          <cell r="Y6035" t="str">
            <v>1I_200403</v>
          </cell>
        </row>
        <row r="6036">
          <cell r="K6036">
            <v>651.20000000000005</v>
          </cell>
          <cell r="Y6036" t="str">
            <v>0I_200403</v>
          </cell>
        </row>
        <row r="6037">
          <cell r="K6037">
            <v>113.2</v>
          </cell>
          <cell r="Y6037" t="str">
            <v>0I_200403</v>
          </cell>
        </row>
        <row r="6038">
          <cell r="K6038">
            <v>106.3</v>
          </cell>
          <cell r="Y6038" t="str">
            <v>1I_200404</v>
          </cell>
        </row>
        <row r="6039">
          <cell r="K6039">
            <v>106.3</v>
          </cell>
          <cell r="Y6039" t="str">
            <v>1I_200404</v>
          </cell>
        </row>
        <row r="6040">
          <cell r="K6040">
            <v>50.6</v>
          </cell>
          <cell r="Y6040" t="str">
            <v>1I_200404</v>
          </cell>
        </row>
        <row r="6041">
          <cell r="K6041">
            <v>51</v>
          </cell>
          <cell r="Y6041" t="str">
            <v>1I_200404</v>
          </cell>
        </row>
        <row r="6042">
          <cell r="K6042">
            <v>106.3</v>
          </cell>
          <cell r="Y6042" t="str">
            <v>1I_200404</v>
          </cell>
        </row>
        <row r="6043">
          <cell r="K6043">
            <v>1056.2</v>
          </cell>
          <cell r="Y6043" t="str">
            <v>0I_200404</v>
          </cell>
        </row>
        <row r="6044">
          <cell r="K6044">
            <v>314.8</v>
          </cell>
          <cell r="Y6044" t="str">
            <v>0I_200404</v>
          </cell>
        </row>
        <row r="6045">
          <cell r="K6045">
            <v>416.7</v>
          </cell>
          <cell r="Y6045" t="str">
            <v>0V_200404</v>
          </cell>
        </row>
        <row r="6046">
          <cell r="K6046">
            <v>55.2</v>
          </cell>
          <cell r="Y6046" t="str">
            <v>0I_200404</v>
          </cell>
        </row>
        <row r="6047">
          <cell r="K6047">
            <v>99.8</v>
          </cell>
          <cell r="Y6047" t="str">
            <v>0I_200404</v>
          </cell>
        </row>
        <row r="6048">
          <cell r="K6048">
            <v>102.2</v>
          </cell>
          <cell r="Y6048" t="str">
            <v>0I_200404</v>
          </cell>
        </row>
        <row r="6049">
          <cell r="K6049">
            <v>100.5</v>
          </cell>
          <cell r="Y6049" t="str">
            <v>1I_200404</v>
          </cell>
        </row>
        <row r="6050">
          <cell r="K6050">
            <v>119.5</v>
          </cell>
          <cell r="Y6050" t="str">
            <v>1ófl_200401</v>
          </cell>
        </row>
        <row r="6051">
          <cell r="K6051">
            <v>496</v>
          </cell>
          <cell r="Y6051" t="str">
            <v>0ófl_200401</v>
          </cell>
        </row>
        <row r="6052">
          <cell r="K6052">
            <v>70.5</v>
          </cell>
          <cell r="Y6052" t="str">
            <v>1ófl_200401</v>
          </cell>
        </row>
        <row r="6053">
          <cell r="K6053">
            <v>49.7</v>
          </cell>
          <cell r="Y6053" t="str">
            <v>0ófl_200401</v>
          </cell>
        </row>
        <row r="6054">
          <cell r="K6054">
            <v>34.799999999999997</v>
          </cell>
          <cell r="Y6054" t="str">
            <v>0ófl_200401</v>
          </cell>
        </row>
        <row r="6055">
          <cell r="K6055">
            <v>40.200000000000003</v>
          </cell>
          <cell r="Y6055" t="str">
            <v>0ófl_200401</v>
          </cell>
        </row>
        <row r="6056">
          <cell r="K6056">
            <v>218</v>
          </cell>
          <cell r="Y6056" t="str">
            <v>1ófl_200401</v>
          </cell>
        </row>
        <row r="6057">
          <cell r="K6057">
            <v>211</v>
          </cell>
          <cell r="Y6057" t="str">
            <v>1ófl_200401</v>
          </cell>
        </row>
        <row r="6058">
          <cell r="K6058">
            <v>34.799999999999997</v>
          </cell>
          <cell r="Y6058" t="str">
            <v>0ófl_200401</v>
          </cell>
        </row>
        <row r="6059">
          <cell r="K6059">
            <v>52</v>
          </cell>
          <cell r="Y6059" t="str">
            <v>0ófl_200401</v>
          </cell>
        </row>
        <row r="6060">
          <cell r="K6060">
            <v>769.5</v>
          </cell>
          <cell r="Y6060" t="str">
            <v>1ófl_200401</v>
          </cell>
        </row>
        <row r="6061">
          <cell r="K6061">
            <v>50</v>
          </cell>
          <cell r="Y6061" t="str">
            <v>0ófl_200401</v>
          </cell>
        </row>
        <row r="6062">
          <cell r="K6062">
            <v>268.60000000000002</v>
          </cell>
          <cell r="Y6062" t="str">
            <v>0ófl_200401</v>
          </cell>
        </row>
        <row r="6063">
          <cell r="K6063">
            <v>526.5</v>
          </cell>
          <cell r="Y6063" t="str">
            <v>1ófl_200401</v>
          </cell>
        </row>
        <row r="6064">
          <cell r="K6064">
            <v>102.5</v>
          </cell>
          <cell r="Y6064" t="str">
            <v>0ófl_200401</v>
          </cell>
        </row>
        <row r="6065">
          <cell r="K6065">
            <v>96.7</v>
          </cell>
          <cell r="Y6065" t="str">
            <v>1ófl_200401</v>
          </cell>
        </row>
        <row r="6066">
          <cell r="K6066">
            <v>48</v>
          </cell>
          <cell r="Y6066" t="str">
            <v>0ófl_200401</v>
          </cell>
        </row>
        <row r="6067">
          <cell r="K6067">
            <v>352.6</v>
          </cell>
          <cell r="Y6067" t="str">
            <v>0ófl_200401</v>
          </cell>
        </row>
        <row r="6068">
          <cell r="K6068">
            <v>104.1</v>
          </cell>
          <cell r="Y6068" t="str">
            <v>0I_200401</v>
          </cell>
        </row>
        <row r="6069">
          <cell r="K6069">
            <v>91.4</v>
          </cell>
          <cell r="Y6069" t="str">
            <v>1ófl_200401</v>
          </cell>
        </row>
        <row r="6070">
          <cell r="K6070">
            <v>71.7</v>
          </cell>
          <cell r="Y6070" t="str">
            <v>0ófl_200401</v>
          </cell>
        </row>
        <row r="6071">
          <cell r="K6071">
            <v>110</v>
          </cell>
          <cell r="Y6071" t="str">
            <v>0ófl_200401</v>
          </cell>
        </row>
        <row r="6072">
          <cell r="K6072">
            <v>859.6</v>
          </cell>
          <cell r="Y6072" t="str">
            <v>1ófl_200401</v>
          </cell>
        </row>
        <row r="6073">
          <cell r="K6073">
            <v>107.6</v>
          </cell>
          <cell r="Y6073" t="str">
            <v>1ófl_200401</v>
          </cell>
        </row>
        <row r="6074">
          <cell r="K6074">
            <v>0</v>
          </cell>
          <cell r="Y6074" t="str">
            <v>0ófl_200401</v>
          </cell>
        </row>
        <row r="6075">
          <cell r="K6075">
            <v>239.5</v>
          </cell>
          <cell r="Y6075" t="str">
            <v>0I_200401</v>
          </cell>
        </row>
        <row r="6076">
          <cell r="K6076">
            <v>285.3</v>
          </cell>
          <cell r="Y6076" t="str">
            <v>1S_200401</v>
          </cell>
        </row>
        <row r="6077">
          <cell r="K6077">
            <v>129</v>
          </cell>
          <cell r="Y6077" t="str">
            <v>0ófl_200402</v>
          </cell>
        </row>
        <row r="6078">
          <cell r="K6078">
            <v>499.3</v>
          </cell>
          <cell r="Y6078" t="str">
            <v>1ófl_200402</v>
          </cell>
        </row>
        <row r="6079">
          <cell r="K6079">
            <v>0</v>
          </cell>
          <cell r="Y6079" t="str">
            <v>0ófl_200402</v>
          </cell>
        </row>
        <row r="6080">
          <cell r="K6080">
            <v>522.9</v>
          </cell>
          <cell r="Y6080" t="str">
            <v>0ófl_200402</v>
          </cell>
        </row>
        <row r="6081">
          <cell r="K6081">
            <v>44</v>
          </cell>
          <cell r="Y6081" t="str">
            <v>0ófl_200402</v>
          </cell>
        </row>
        <row r="6082">
          <cell r="K6082">
            <v>109.1</v>
          </cell>
          <cell r="Y6082" t="str">
            <v>1ófl_200402</v>
          </cell>
        </row>
        <row r="6083">
          <cell r="K6083">
            <v>30.1</v>
          </cell>
          <cell r="Y6083" t="str">
            <v>0S_200402</v>
          </cell>
        </row>
        <row r="6084">
          <cell r="K6084">
            <v>57.2</v>
          </cell>
          <cell r="Y6084" t="str">
            <v>1ófl_200402</v>
          </cell>
        </row>
        <row r="6085">
          <cell r="K6085">
            <v>931</v>
          </cell>
          <cell r="Y6085" t="str">
            <v>0ófl_200402</v>
          </cell>
        </row>
        <row r="6086">
          <cell r="K6086">
            <v>399</v>
          </cell>
          <cell r="Y6086" t="str">
            <v>1ófl_200402</v>
          </cell>
        </row>
        <row r="6087">
          <cell r="K6087">
            <v>374.4</v>
          </cell>
          <cell r="Y6087" t="str">
            <v>1ófl_200402</v>
          </cell>
        </row>
        <row r="6088">
          <cell r="K6088">
            <v>68.599999999999994</v>
          </cell>
          <cell r="Y6088" t="str">
            <v>1ófl_200402</v>
          </cell>
        </row>
        <row r="6089">
          <cell r="K6089">
            <v>91.5</v>
          </cell>
          <cell r="Y6089" t="str">
            <v>1ófl_200402</v>
          </cell>
        </row>
        <row r="6090">
          <cell r="K6090">
            <v>57.2</v>
          </cell>
          <cell r="Y6090" t="str">
            <v>1ófl_200402</v>
          </cell>
        </row>
        <row r="6091">
          <cell r="K6091">
            <v>99</v>
          </cell>
          <cell r="Y6091" t="str">
            <v>1ófl_200402</v>
          </cell>
        </row>
        <row r="6092">
          <cell r="K6092">
            <v>58.6</v>
          </cell>
          <cell r="Y6092" t="str">
            <v>1ófl_200402</v>
          </cell>
        </row>
        <row r="6093">
          <cell r="K6093">
            <v>97.8</v>
          </cell>
          <cell r="Y6093" t="str">
            <v>1ófl_200402</v>
          </cell>
        </row>
        <row r="6094">
          <cell r="K6094">
            <v>55.9</v>
          </cell>
          <cell r="Y6094" t="str">
            <v>1ófl_200402</v>
          </cell>
        </row>
        <row r="6095">
          <cell r="K6095">
            <v>93.2</v>
          </cell>
          <cell r="Y6095" t="str">
            <v>0ófl_200402</v>
          </cell>
        </row>
        <row r="6096">
          <cell r="K6096">
            <v>0</v>
          </cell>
          <cell r="Y6096" t="str">
            <v>0ófl_200402</v>
          </cell>
        </row>
        <row r="6097">
          <cell r="K6097">
            <v>408.8</v>
          </cell>
          <cell r="Y6097" t="str">
            <v>1ófl_200402</v>
          </cell>
        </row>
        <row r="6098">
          <cell r="K6098">
            <v>239.7</v>
          </cell>
          <cell r="Y6098" t="str">
            <v>1S_200402</v>
          </cell>
        </row>
        <row r="6099">
          <cell r="K6099">
            <v>43.4</v>
          </cell>
          <cell r="Y6099" t="str">
            <v>1ófl_200402</v>
          </cell>
        </row>
        <row r="6100">
          <cell r="K6100">
            <v>863</v>
          </cell>
          <cell r="Y6100" t="str">
            <v>0ófl_200402</v>
          </cell>
        </row>
        <row r="6101">
          <cell r="K6101">
            <v>122.2</v>
          </cell>
          <cell r="Y6101" t="str">
            <v>1ófl_200402</v>
          </cell>
        </row>
        <row r="6102">
          <cell r="K6102">
            <v>45.8</v>
          </cell>
          <cell r="Y6102" t="str">
            <v>1ófl_200402</v>
          </cell>
        </row>
        <row r="6103">
          <cell r="K6103">
            <v>62.1</v>
          </cell>
          <cell r="Y6103" t="str">
            <v>1ófl_200402</v>
          </cell>
        </row>
        <row r="6104">
          <cell r="K6104">
            <v>65.599999999999994</v>
          </cell>
          <cell r="Y6104" t="str">
            <v>1ófl_200402</v>
          </cell>
        </row>
        <row r="6105">
          <cell r="K6105">
            <v>73.900000000000006</v>
          </cell>
          <cell r="Y6105" t="str">
            <v>0ófl_200403</v>
          </cell>
        </row>
        <row r="6106">
          <cell r="K6106">
            <v>508.4</v>
          </cell>
          <cell r="Y6106" t="str">
            <v>1ófl_200403</v>
          </cell>
        </row>
        <row r="6107">
          <cell r="K6107">
            <v>173</v>
          </cell>
          <cell r="Y6107" t="str">
            <v>0ófl_200403</v>
          </cell>
        </row>
        <row r="6108">
          <cell r="K6108">
            <v>63</v>
          </cell>
          <cell r="Y6108" t="str">
            <v>1ófl_200403</v>
          </cell>
        </row>
        <row r="6109">
          <cell r="K6109">
            <v>466.6</v>
          </cell>
          <cell r="Y6109" t="str">
            <v>0I_200403</v>
          </cell>
        </row>
        <row r="6110">
          <cell r="K6110">
            <v>60.3</v>
          </cell>
          <cell r="Y6110" t="str">
            <v>0ófl_200403</v>
          </cell>
        </row>
        <row r="6111">
          <cell r="K6111">
            <v>107</v>
          </cell>
          <cell r="Y6111" t="str">
            <v>1ófl_200403</v>
          </cell>
        </row>
        <row r="6112">
          <cell r="K6112">
            <v>119.5</v>
          </cell>
          <cell r="Y6112" t="str">
            <v>1ófl_200403</v>
          </cell>
        </row>
        <row r="6113">
          <cell r="K6113">
            <v>45.8</v>
          </cell>
          <cell r="Y6113" t="str">
            <v>1ófl_200403</v>
          </cell>
        </row>
        <row r="6114">
          <cell r="K6114">
            <v>513.5</v>
          </cell>
          <cell r="Y6114" t="str">
            <v>0ófl_200403</v>
          </cell>
        </row>
        <row r="6115">
          <cell r="K6115">
            <v>37.9</v>
          </cell>
          <cell r="Y6115" t="str">
            <v>1ófl_200403</v>
          </cell>
        </row>
        <row r="6116">
          <cell r="K6116">
            <v>124.6</v>
          </cell>
          <cell r="Y6116" t="str">
            <v>1ófl_200403</v>
          </cell>
        </row>
        <row r="6117">
          <cell r="K6117">
            <v>95</v>
          </cell>
          <cell r="Y6117" t="str">
            <v>0V_200403</v>
          </cell>
        </row>
        <row r="6118">
          <cell r="K6118">
            <v>80.599999999999994</v>
          </cell>
          <cell r="Y6118" t="str">
            <v>1ófl_200403</v>
          </cell>
        </row>
        <row r="6119">
          <cell r="K6119">
            <v>285</v>
          </cell>
          <cell r="Y6119" t="str">
            <v>1ófl_200403</v>
          </cell>
        </row>
        <row r="6120">
          <cell r="K6120">
            <v>945.8</v>
          </cell>
          <cell r="Y6120" t="str">
            <v>1ófl_200403</v>
          </cell>
        </row>
        <row r="6121">
          <cell r="K6121">
            <v>99.7</v>
          </cell>
          <cell r="Y6121" t="str">
            <v>1ófl_200403</v>
          </cell>
        </row>
        <row r="6122">
          <cell r="K6122">
            <v>43.4</v>
          </cell>
          <cell r="Y6122" t="str">
            <v>1ófl_200403</v>
          </cell>
        </row>
        <row r="6123">
          <cell r="K6123">
            <v>297</v>
          </cell>
          <cell r="Y6123" t="str">
            <v>0ófl_200403</v>
          </cell>
        </row>
        <row r="6124">
          <cell r="K6124">
            <v>45.8</v>
          </cell>
          <cell r="Y6124" t="str">
            <v>1ófl_200403</v>
          </cell>
        </row>
        <row r="6125">
          <cell r="K6125">
            <v>285</v>
          </cell>
          <cell r="Y6125" t="str">
            <v>0ófl_200403</v>
          </cell>
        </row>
        <row r="6126">
          <cell r="K6126">
            <v>73</v>
          </cell>
          <cell r="Y6126" t="str">
            <v>1ófl_200403</v>
          </cell>
        </row>
        <row r="6127">
          <cell r="K6127">
            <v>425</v>
          </cell>
          <cell r="Y6127" t="str">
            <v>0ófl_200403</v>
          </cell>
        </row>
        <row r="6128">
          <cell r="K6128">
            <v>39</v>
          </cell>
          <cell r="Y6128" t="str">
            <v>1ófl_200403</v>
          </cell>
        </row>
        <row r="6129">
          <cell r="K6129">
            <v>207.9</v>
          </cell>
          <cell r="Y6129" t="str">
            <v>1ófl_200403</v>
          </cell>
        </row>
        <row r="6130">
          <cell r="K6130">
            <v>40</v>
          </cell>
          <cell r="Y6130" t="str">
            <v>1ófl_200404</v>
          </cell>
        </row>
        <row r="6131">
          <cell r="K6131">
            <v>68.099999999999994</v>
          </cell>
          <cell r="Y6131" t="str">
            <v>1ófl_200404</v>
          </cell>
        </row>
        <row r="6132">
          <cell r="K6132">
            <v>486.2</v>
          </cell>
          <cell r="Y6132" t="str">
            <v>0ófl_200404</v>
          </cell>
        </row>
        <row r="6133">
          <cell r="K6133">
            <v>70.099999999999994</v>
          </cell>
          <cell r="Y6133" t="str">
            <v>1ófl_200404</v>
          </cell>
        </row>
        <row r="6134">
          <cell r="K6134">
            <v>92.8</v>
          </cell>
          <cell r="Y6134" t="str">
            <v>1ófl_200404</v>
          </cell>
        </row>
        <row r="6135">
          <cell r="K6135">
            <v>12.1</v>
          </cell>
          <cell r="Y6135" t="str">
            <v>0ófl_200404</v>
          </cell>
        </row>
        <row r="6136">
          <cell r="K6136">
            <v>92.4</v>
          </cell>
          <cell r="Y6136" t="str">
            <v>1ófl_200404</v>
          </cell>
        </row>
        <row r="6137">
          <cell r="K6137">
            <v>137.30000000000001</v>
          </cell>
          <cell r="Y6137" t="str">
            <v>0ófl_200404</v>
          </cell>
        </row>
        <row r="6138">
          <cell r="K6138">
            <v>22.9</v>
          </cell>
          <cell r="Y6138" t="str">
            <v>0ófl_200404</v>
          </cell>
        </row>
        <row r="6139">
          <cell r="K6139">
            <v>43.4</v>
          </cell>
          <cell r="Y6139" t="str">
            <v>1ófl_200404</v>
          </cell>
        </row>
        <row r="6140">
          <cell r="K6140">
            <v>504.4</v>
          </cell>
          <cell r="Y6140" t="str">
            <v>1ófl_200404</v>
          </cell>
        </row>
        <row r="6141">
          <cell r="K6141">
            <v>91.5</v>
          </cell>
          <cell r="Y6141" t="str">
            <v>1ófl_200404</v>
          </cell>
        </row>
        <row r="6142">
          <cell r="K6142">
            <v>60</v>
          </cell>
          <cell r="Y6142" t="str">
            <v>1ófl_200404</v>
          </cell>
        </row>
        <row r="6143">
          <cell r="K6143">
            <v>147.4</v>
          </cell>
          <cell r="Y6143" t="str">
            <v>0ófl_200404</v>
          </cell>
        </row>
        <row r="6144">
          <cell r="K6144">
            <v>117</v>
          </cell>
          <cell r="Y6144" t="str">
            <v>0ófl_200404</v>
          </cell>
        </row>
        <row r="6145">
          <cell r="K6145">
            <v>117</v>
          </cell>
          <cell r="Y6145" t="str">
            <v>0ófl_200404</v>
          </cell>
        </row>
        <row r="6146">
          <cell r="K6146">
            <v>223.6</v>
          </cell>
          <cell r="Y6146" t="str">
            <v>1V_200404</v>
          </cell>
        </row>
        <row r="6147">
          <cell r="K6147">
            <v>119.8</v>
          </cell>
          <cell r="Y6147" t="str">
            <v>0ófl_200404</v>
          </cell>
        </row>
        <row r="6148">
          <cell r="K6148">
            <v>45.8</v>
          </cell>
          <cell r="Y6148" t="str">
            <v>1ófl_200404</v>
          </cell>
        </row>
        <row r="6149">
          <cell r="K6149">
            <v>898.1</v>
          </cell>
          <cell r="Y6149" t="str">
            <v>0ófl_200404</v>
          </cell>
        </row>
        <row r="6150">
          <cell r="K6150">
            <v>196.3</v>
          </cell>
          <cell r="Y6150" t="str">
            <v>0ófl_200404</v>
          </cell>
        </row>
        <row r="6151">
          <cell r="K6151">
            <v>62.3</v>
          </cell>
          <cell r="Y6151" t="str">
            <v>1ófl_200404</v>
          </cell>
        </row>
        <row r="6152">
          <cell r="K6152">
            <v>3567</v>
          </cell>
          <cell r="Y6152" t="str">
            <v>0ófl_200404</v>
          </cell>
        </row>
        <row r="6153">
          <cell r="K6153">
            <v>92.4</v>
          </cell>
          <cell r="Y6153" t="str">
            <v>1ófl_200404</v>
          </cell>
        </row>
        <row r="6154">
          <cell r="K6154">
            <v>118.4</v>
          </cell>
          <cell r="Y6154" t="str">
            <v>1V_200404</v>
          </cell>
        </row>
        <row r="6155">
          <cell r="K6155">
            <v>81</v>
          </cell>
          <cell r="Y6155" t="str">
            <v>0ófl_200404</v>
          </cell>
        </row>
        <row r="6156">
          <cell r="K6156">
            <v>285</v>
          </cell>
          <cell r="Y6156" t="str">
            <v>0ófl_200404</v>
          </cell>
        </row>
        <row r="6157">
          <cell r="K6157">
            <v>263.89999999999998</v>
          </cell>
          <cell r="Y6157" t="str">
            <v>0ófl_200404</v>
          </cell>
        </row>
        <row r="6158">
          <cell r="K6158">
            <v>50</v>
          </cell>
          <cell r="Y6158" t="str">
            <v>1ófl_200404</v>
          </cell>
        </row>
        <row r="6159">
          <cell r="K6159">
            <v>657.2</v>
          </cell>
          <cell r="Y6159" t="str">
            <v>0S_200404</v>
          </cell>
        </row>
        <row r="6160">
          <cell r="K6160">
            <v>143.69999999999999</v>
          </cell>
          <cell r="Y6160" t="str">
            <v>1I_200404</v>
          </cell>
        </row>
        <row r="6161">
          <cell r="K6161">
            <v>292.10000000000002</v>
          </cell>
          <cell r="Y6161" t="str">
            <v>1I_200404</v>
          </cell>
        </row>
        <row r="6162">
          <cell r="K6162">
            <v>45.8</v>
          </cell>
          <cell r="Y6162" t="str">
            <v>1ófl_200404</v>
          </cell>
        </row>
        <row r="6163">
          <cell r="K6163">
            <v>45.8</v>
          </cell>
          <cell r="Y6163" t="str">
            <v>1ófl_200404</v>
          </cell>
        </row>
        <row r="6164">
          <cell r="K6164">
            <v>129.4</v>
          </cell>
          <cell r="Y6164" t="str">
            <v>1ófl_200404</v>
          </cell>
        </row>
        <row r="6165">
          <cell r="K6165">
            <v>86.6</v>
          </cell>
          <cell r="Y6165" t="str">
            <v>1ófl_200404</v>
          </cell>
        </row>
        <row r="6166">
          <cell r="K6166">
            <v>382.6</v>
          </cell>
          <cell r="Y6166" t="str">
            <v>1ófl_200404</v>
          </cell>
        </row>
        <row r="6167">
          <cell r="K6167">
            <v>135.6</v>
          </cell>
          <cell r="Y6167" t="str">
            <v>0ófl_200404</v>
          </cell>
        </row>
        <row r="6168">
          <cell r="K6168">
            <v>305.2</v>
          </cell>
          <cell r="Y6168" t="str">
            <v>0ófl_200404</v>
          </cell>
        </row>
        <row r="6169">
          <cell r="K6169">
            <v>84.5</v>
          </cell>
          <cell r="Y6169" t="str">
            <v>0ófl_200404</v>
          </cell>
        </row>
        <row r="6170">
          <cell r="K6170">
            <v>63</v>
          </cell>
          <cell r="Y6170" t="str">
            <v>0ófl_200404</v>
          </cell>
        </row>
        <row r="6171">
          <cell r="K6171">
            <v>931.4</v>
          </cell>
          <cell r="Y6171" t="str">
            <v>0ófl_200404</v>
          </cell>
        </row>
        <row r="6172">
          <cell r="K6172">
            <v>46.2</v>
          </cell>
          <cell r="Y6172" t="str">
            <v>0ófl_200404</v>
          </cell>
        </row>
        <row r="6173">
          <cell r="K6173">
            <v>68.099999999999994</v>
          </cell>
          <cell r="Y6173" t="str">
            <v>0ófl_200404</v>
          </cell>
        </row>
        <row r="6174">
          <cell r="K6174">
            <v>96.9</v>
          </cell>
          <cell r="Y6174" t="str">
            <v>1ófl_200404</v>
          </cell>
        </row>
        <row r="6175">
          <cell r="K6175">
            <v>48.7</v>
          </cell>
          <cell r="Y6175" t="str">
            <v>1ófl_200404</v>
          </cell>
        </row>
        <row r="6176">
          <cell r="K6176">
            <v>52.7</v>
          </cell>
          <cell r="Y6176" t="str">
            <v>0ófl_200404</v>
          </cell>
        </row>
        <row r="6177">
          <cell r="K6177">
            <v>91.4</v>
          </cell>
          <cell r="Y6177" t="str">
            <v>0ófl_200404</v>
          </cell>
        </row>
        <row r="6178">
          <cell r="K6178">
            <v>507.2</v>
          </cell>
          <cell r="Y6178" t="str">
            <v>1ófl_200501</v>
          </cell>
        </row>
        <row r="6179">
          <cell r="K6179">
            <v>254</v>
          </cell>
          <cell r="Y6179" t="str">
            <v>0V_200501</v>
          </cell>
        </row>
        <row r="6180">
          <cell r="K6180">
            <v>472.2</v>
          </cell>
          <cell r="Y6180" t="str">
            <v>0ófl_200501</v>
          </cell>
        </row>
        <row r="6181">
          <cell r="K6181">
            <v>83.1</v>
          </cell>
          <cell r="Y6181" t="str">
            <v>1V_200501</v>
          </cell>
        </row>
        <row r="6182">
          <cell r="K6182">
            <v>324.7</v>
          </cell>
          <cell r="Y6182" t="str">
            <v>1V_200501</v>
          </cell>
        </row>
        <row r="6183">
          <cell r="K6183">
            <v>248.5</v>
          </cell>
          <cell r="Y6183" t="str">
            <v>1S_200501</v>
          </cell>
        </row>
        <row r="6184">
          <cell r="K6184">
            <v>60</v>
          </cell>
          <cell r="Y6184" t="str">
            <v>1V_200501</v>
          </cell>
        </row>
        <row r="6185">
          <cell r="K6185">
            <v>176.7</v>
          </cell>
          <cell r="Y6185" t="str">
            <v>0ófl_200501</v>
          </cell>
        </row>
        <row r="6186">
          <cell r="K6186">
            <v>131</v>
          </cell>
          <cell r="Y6186" t="str">
            <v>0V_200501</v>
          </cell>
        </row>
        <row r="6187">
          <cell r="K6187">
            <v>508</v>
          </cell>
          <cell r="Y6187" t="str">
            <v>1S_200501</v>
          </cell>
        </row>
        <row r="6188">
          <cell r="K6188">
            <v>518.6</v>
          </cell>
          <cell r="Y6188" t="str">
            <v>1I_200501</v>
          </cell>
        </row>
        <row r="6189">
          <cell r="K6189">
            <v>837.3</v>
          </cell>
          <cell r="Y6189" t="str">
            <v>0V_200501</v>
          </cell>
        </row>
        <row r="6190">
          <cell r="K6190">
            <v>555.1</v>
          </cell>
          <cell r="Y6190" t="str">
            <v>1S_200501</v>
          </cell>
        </row>
        <row r="6191">
          <cell r="K6191">
            <v>846.5</v>
          </cell>
          <cell r="Y6191" t="str">
            <v>1ófl_200501</v>
          </cell>
        </row>
        <row r="6192">
          <cell r="K6192">
            <v>49.7</v>
          </cell>
          <cell r="Y6192" t="str">
            <v>1ófl_200501</v>
          </cell>
        </row>
        <row r="6193">
          <cell r="K6193">
            <v>288.2</v>
          </cell>
          <cell r="Y6193" t="str">
            <v>1S_200501</v>
          </cell>
        </row>
        <row r="6194">
          <cell r="K6194">
            <v>65</v>
          </cell>
          <cell r="Y6194" t="str">
            <v>1V_200501</v>
          </cell>
        </row>
        <row r="6195">
          <cell r="K6195">
            <v>56.6</v>
          </cell>
          <cell r="Y6195" t="str">
            <v>1ófl_200501</v>
          </cell>
        </row>
        <row r="6196">
          <cell r="K6196">
            <v>99.2</v>
          </cell>
          <cell r="Y6196" t="str">
            <v>1ófl_200501</v>
          </cell>
        </row>
        <row r="6197">
          <cell r="K6197">
            <v>93.3</v>
          </cell>
          <cell r="Y6197" t="str">
            <v>0S_200501</v>
          </cell>
        </row>
        <row r="6198">
          <cell r="K6198">
            <v>236.6</v>
          </cell>
          <cell r="Y6198" t="str">
            <v>0ófl_200501</v>
          </cell>
        </row>
        <row r="6199">
          <cell r="K6199">
            <v>71.3</v>
          </cell>
          <cell r="Y6199" t="str">
            <v>1ófl_200501</v>
          </cell>
        </row>
        <row r="6200">
          <cell r="K6200">
            <v>157.30000000000001</v>
          </cell>
          <cell r="Y6200" t="str">
            <v>0V_200501</v>
          </cell>
        </row>
        <row r="6201">
          <cell r="K6201">
            <v>364.8</v>
          </cell>
          <cell r="Y6201" t="str">
            <v>0V_200501</v>
          </cell>
        </row>
        <row r="6202">
          <cell r="K6202">
            <v>184.2</v>
          </cell>
          <cell r="Y6202" t="str">
            <v>1V_200501</v>
          </cell>
        </row>
        <row r="6203">
          <cell r="K6203">
            <v>0</v>
          </cell>
          <cell r="Y6203" t="str">
            <v>0V_200501</v>
          </cell>
        </row>
        <row r="6204">
          <cell r="K6204">
            <v>279.8</v>
          </cell>
          <cell r="Y6204" t="str">
            <v>0V_200501</v>
          </cell>
        </row>
        <row r="6205">
          <cell r="K6205">
            <v>223.5</v>
          </cell>
          <cell r="Y6205" t="str">
            <v>1I_200501</v>
          </cell>
        </row>
        <row r="6206">
          <cell r="K6206">
            <v>529.20000000000005</v>
          </cell>
          <cell r="Y6206" t="str">
            <v>1I_200501</v>
          </cell>
        </row>
        <row r="6207">
          <cell r="K6207">
            <v>116.6</v>
          </cell>
          <cell r="Y6207" t="str">
            <v>0ófl_200501</v>
          </cell>
        </row>
        <row r="6208">
          <cell r="K6208">
            <v>50.8</v>
          </cell>
          <cell r="Y6208" t="str">
            <v>1I_200501</v>
          </cell>
        </row>
        <row r="6209">
          <cell r="K6209">
            <v>44.7</v>
          </cell>
          <cell r="Y6209" t="str">
            <v>1ófl_200501</v>
          </cell>
        </row>
        <row r="6210">
          <cell r="K6210">
            <v>106.7</v>
          </cell>
          <cell r="Y6210" t="str">
            <v>0V_200501</v>
          </cell>
        </row>
        <row r="6211">
          <cell r="K6211">
            <v>139.5</v>
          </cell>
          <cell r="Y6211" t="str">
            <v>1V_200501</v>
          </cell>
        </row>
        <row r="6212">
          <cell r="K6212">
            <v>123</v>
          </cell>
          <cell r="Y6212" t="str">
            <v>0ófl_200501</v>
          </cell>
        </row>
        <row r="6213">
          <cell r="K6213">
            <v>196.9</v>
          </cell>
          <cell r="Y6213" t="str">
            <v>0ófl_200501</v>
          </cell>
        </row>
        <row r="6214">
          <cell r="K6214">
            <v>221.2</v>
          </cell>
          <cell r="Y6214" t="str">
            <v>0V_200501</v>
          </cell>
        </row>
        <row r="6215">
          <cell r="K6215">
            <v>929.9</v>
          </cell>
          <cell r="Y6215" t="str">
            <v>1V_200501</v>
          </cell>
        </row>
        <row r="6216">
          <cell r="K6216">
            <v>281.3</v>
          </cell>
          <cell r="Y6216" t="str">
            <v>0V_200501</v>
          </cell>
        </row>
        <row r="6217">
          <cell r="K6217">
            <v>526.20000000000005</v>
          </cell>
          <cell r="Y6217" t="str">
            <v>1S_200501</v>
          </cell>
        </row>
        <row r="6218">
          <cell r="K6218">
            <v>38.5</v>
          </cell>
          <cell r="Y6218" t="str">
            <v>1V_200501</v>
          </cell>
        </row>
        <row r="6219">
          <cell r="K6219">
            <v>96.9</v>
          </cell>
          <cell r="Y6219" t="str">
            <v>1ófl_200501</v>
          </cell>
        </row>
        <row r="6220">
          <cell r="K6220">
            <v>719.2</v>
          </cell>
          <cell r="Y6220" t="str">
            <v>1I_200501</v>
          </cell>
        </row>
        <row r="6221">
          <cell r="K6221">
            <v>1817.3</v>
          </cell>
          <cell r="Y6221" t="str">
            <v>1S_200501</v>
          </cell>
        </row>
        <row r="6222">
          <cell r="K6222">
            <v>84.9</v>
          </cell>
          <cell r="Y6222" t="str">
            <v>1S_200501</v>
          </cell>
        </row>
        <row r="6223">
          <cell r="K6223">
            <v>74.099999999999994</v>
          </cell>
          <cell r="Y6223" t="str">
            <v>1S_200501</v>
          </cell>
        </row>
        <row r="6224">
          <cell r="K6224">
            <v>118.7</v>
          </cell>
          <cell r="Y6224" t="str">
            <v>1V_200501</v>
          </cell>
        </row>
        <row r="6225">
          <cell r="K6225">
            <v>113.8</v>
          </cell>
          <cell r="Y6225" t="str">
            <v>0V_200501</v>
          </cell>
        </row>
        <row r="6226">
          <cell r="K6226">
            <v>74.900000000000006</v>
          </cell>
          <cell r="Y6226" t="str">
            <v>0V_200501</v>
          </cell>
        </row>
        <row r="6227">
          <cell r="K6227">
            <v>712.9</v>
          </cell>
          <cell r="Y6227" t="str">
            <v>1ófl_200501</v>
          </cell>
        </row>
        <row r="6228">
          <cell r="K6228">
            <v>207.5</v>
          </cell>
          <cell r="Y6228" t="str">
            <v>1V_200501</v>
          </cell>
        </row>
        <row r="6229">
          <cell r="K6229">
            <v>97.6</v>
          </cell>
          <cell r="Y6229" t="str">
            <v>1V_200501</v>
          </cell>
        </row>
        <row r="6230">
          <cell r="K6230">
            <v>124.6</v>
          </cell>
          <cell r="Y6230" t="str">
            <v>1S_200501</v>
          </cell>
        </row>
        <row r="6231">
          <cell r="K6231">
            <v>137.9</v>
          </cell>
          <cell r="Y6231" t="str">
            <v>1S_200501</v>
          </cell>
        </row>
        <row r="6232">
          <cell r="K6232">
            <v>322.7</v>
          </cell>
          <cell r="Y6232" t="str">
            <v>0ófl_200501</v>
          </cell>
        </row>
        <row r="6233">
          <cell r="K6233">
            <v>46</v>
          </cell>
          <cell r="Y6233" t="str">
            <v>1V_200501</v>
          </cell>
        </row>
        <row r="6234">
          <cell r="K6234">
            <v>247.1</v>
          </cell>
          <cell r="Y6234" t="str">
            <v>1S_200501</v>
          </cell>
        </row>
        <row r="6235">
          <cell r="K6235">
            <v>72.400000000000006</v>
          </cell>
          <cell r="Y6235" t="str">
            <v>1S_200501</v>
          </cell>
        </row>
        <row r="6236">
          <cell r="K6236">
            <v>100.9</v>
          </cell>
          <cell r="Y6236" t="str">
            <v>1ófl_200501</v>
          </cell>
        </row>
        <row r="6237">
          <cell r="K6237">
            <v>110.2</v>
          </cell>
          <cell r="Y6237" t="str">
            <v>1V_200501</v>
          </cell>
        </row>
        <row r="6238">
          <cell r="K6238">
            <v>111.9</v>
          </cell>
          <cell r="Y6238" t="str">
            <v>0V_200501</v>
          </cell>
        </row>
        <row r="6239">
          <cell r="K6239">
            <v>79</v>
          </cell>
          <cell r="Y6239" t="str">
            <v>1V_200501</v>
          </cell>
        </row>
        <row r="6240">
          <cell r="K6240">
            <v>156.69999999999999</v>
          </cell>
          <cell r="Y6240" t="str">
            <v>1S_200501</v>
          </cell>
        </row>
        <row r="6241">
          <cell r="K6241">
            <v>577.1</v>
          </cell>
          <cell r="Y6241" t="str">
            <v>1V_200501</v>
          </cell>
        </row>
        <row r="6242">
          <cell r="K6242">
            <v>58.7</v>
          </cell>
          <cell r="Y6242" t="str">
            <v>1S_200501</v>
          </cell>
        </row>
        <row r="6243">
          <cell r="K6243">
            <v>712.9</v>
          </cell>
          <cell r="Y6243" t="str">
            <v>1ófl_200501</v>
          </cell>
        </row>
        <row r="6244">
          <cell r="K6244">
            <v>674.6</v>
          </cell>
          <cell r="Y6244" t="str">
            <v>1S_200501</v>
          </cell>
        </row>
        <row r="6245">
          <cell r="K6245">
            <v>33.5</v>
          </cell>
          <cell r="Y6245" t="str">
            <v>1S_200501</v>
          </cell>
        </row>
        <row r="6246">
          <cell r="K6246">
            <v>303</v>
          </cell>
          <cell r="Y6246" t="str">
            <v>0V_200501</v>
          </cell>
        </row>
        <row r="6247">
          <cell r="K6247">
            <v>97.9</v>
          </cell>
          <cell r="Y6247" t="str">
            <v>1ófl_200501</v>
          </cell>
        </row>
        <row r="6248">
          <cell r="K6248">
            <v>108.5</v>
          </cell>
          <cell r="Y6248" t="str">
            <v>0V_200501</v>
          </cell>
        </row>
        <row r="6249">
          <cell r="K6249">
            <v>341.2</v>
          </cell>
          <cell r="Y6249" t="str">
            <v>1S_200501</v>
          </cell>
        </row>
        <row r="6250">
          <cell r="K6250">
            <v>271.39999999999998</v>
          </cell>
          <cell r="Y6250" t="str">
            <v>1V_200501</v>
          </cell>
        </row>
        <row r="6251">
          <cell r="K6251">
            <v>191.1</v>
          </cell>
          <cell r="Y6251" t="str">
            <v>1S_200501</v>
          </cell>
        </row>
        <row r="6252">
          <cell r="K6252">
            <v>146.30000000000001</v>
          </cell>
          <cell r="Y6252" t="str">
            <v>1V_200501</v>
          </cell>
        </row>
        <row r="6253">
          <cell r="K6253">
            <v>73.3</v>
          </cell>
          <cell r="Y6253" t="str">
            <v>0V_200501</v>
          </cell>
        </row>
        <row r="6254">
          <cell r="K6254">
            <v>69.599999999999994</v>
          </cell>
          <cell r="Y6254" t="str">
            <v>1V_200501</v>
          </cell>
        </row>
        <row r="6255">
          <cell r="K6255">
            <v>40.6</v>
          </cell>
          <cell r="Y6255" t="str">
            <v>1V_200501</v>
          </cell>
        </row>
        <row r="6256">
          <cell r="K6256">
            <v>1526.1</v>
          </cell>
          <cell r="Y6256" t="str">
            <v>1V_200501</v>
          </cell>
        </row>
        <row r="6257">
          <cell r="K6257">
            <v>284.39999999999998</v>
          </cell>
          <cell r="Y6257" t="str">
            <v>1ófl_200501</v>
          </cell>
        </row>
        <row r="6258">
          <cell r="K6258">
            <v>96.5</v>
          </cell>
          <cell r="Y6258" t="str">
            <v>0S_200501</v>
          </cell>
        </row>
        <row r="6259">
          <cell r="K6259">
            <v>65.3</v>
          </cell>
          <cell r="Y6259" t="str">
            <v>1V_200501</v>
          </cell>
        </row>
        <row r="6260">
          <cell r="K6260">
            <v>545.1</v>
          </cell>
          <cell r="Y6260" t="str">
            <v>1V_200501</v>
          </cell>
        </row>
        <row r="6261">
          <cell r="K6261">
            <v>400</v>
          </cell>
          <cell r="Y6261" t="str">
            <v>1V_200501</v>
          </cell>
        </row>
        <row r="6262">
          <cell r="K6262">
            <v>130.9</v>
          </cell>
          <cell r="Y6262" t="str">
            <v>0S_200501</v>
          </cell>
        </row>
        <row r="6263">
          <cell r="K6263">
            <v>364.7</v>
          </cell>
          <cell r="Y6263" t="str">
            <v>1V_200501</v>
          </cell>
        </row>
        <row r="6264">
          <cell r="K6264">
            <v>311.10000000000002</v>
          </cell>
          <cell r="Y6264" t="str">
            <v>1ófl_200501</v>
          </cell>
        </row>
        <row r="6265">
          <cell r="K6265">
            <v>124.8</v>
          </cell>
          <cell r="Y6265" t="str">
            <v>0ófl_200502</v>
          </cell>
        </row>
        <row r="6266">
          <cell r="K6266">
            <v>116.2</v>
          </cell>
          <cell r="Y6266" t="str">
            <v>0S_200502</v>
          </cell>
        </row>
        <row r="6267">
          <cell r="K6267">
            <v>70</v>
          </cell>
          <cell r="Y6267" t="str">
            <v>0S_200502</v>
          </cell>
        </row>
        <row r="6268">
          <cell r="K6268">
            <v>70</v>
          </cell>
          <cell r="Y6268" t="str">
            <v>0S_200502</v>
          </cell>
        </row>
        <row r="6269">
          <cell r="K6269">
            <v>45.9</v>
          </cell>
          <cell r="Y6269" t="str">
            <v>0S_200502</v>
          </cell>
        </row>
        <row r="6270">
          <cell r="K6270">
            <v>164.2</v>
          </cell>
          <cell r="Y6270" t="str">
            <v>1V_200502</v>
          </cell>
        </row>
        <row r="6271">
          <cell r="K6271">
            <v>412.4</v>
          </cell>
          <cell r="Y6271" t="str">
            <v>0V_200502</v>
          </cell>
        </row>
        <row r="6272">
          <cell r="K6272">
            <v>300</v>
          </cell>
          <cell r="Y6272" t="str">
            <v>1V_200502</v>
          </cell>
        </row>
        <row r="6273">
          <cell r="K6273">
            <v>204.9</v>
          </cell>
          <cell r="Y6273" t="str">
            <v>1S_200502</v>
          </cell>
        </row>
        <row r="6274">
          <cell r="K6274">
            <v>142.69999999999999</v>
          </cell>
          <cell r="Y6274" t="str">
            <v>1V_200502</v>
          </cell>
        </row>
        <row r="6275">
          <cell r="K6275">
            <v>216.2</v>
          </cell>
          <cell r="Y6275" t="str">
            <v>0V_200502</v>
          </cell>
        </row>
        <row r="6276">
          <cell r="K6276">
            <v>228.3</v>
          </cell>
          <cell r="Y6276" t="str">
            <v>0ófl_200502</v>
          </cell>
        </row>
        <row r="6277">
          <cell r="K6277">
            <v>147</v>
          </cell>
          <cell r="Y6277" t="str">
            <v>0V_200502</v>
          </cell>
        </row>
        <row r="6278">
          <cell r="K6278">
            <v>270.2</v>
          </cell>
          <cell r="Y6278" t="str">
            <v>0V_200502</v>
          </cell>
        </row>
        <row r="6279">
          <cell r="K6279">
            <v>173.6</v>
          </cell>
          <cell r="Y6279" t="str">
            <v>0V_200502</v>
          </cell>
        </row>
        <row r="6280">
          <cell r="K6280">
            <v>48.2</v>
          </cell>
          <cell r="Y6280" t="str">
            <v>0ófl_200502</v>
          </cell>
        </row>
        <row r="6281">
          <cell r="K6281">
            <v>275.7</v>
          </cell>
          <cell r="Y6281" t="str">
            <v>1S_200502</v>
          </cell>
        </row>
        <row r="6282">
          <cell r="K6282">
            <v>3405</v>
          </cell>
          <cell r="Y6282" t="str">
            <v>1V_200502</v>
          </cell>
        </row>
        <row r="6283">
          <cell r="K6283">
            <v>107.7</v>
          </cell>
          <cell r="Y6283" t="str">
            <v>1V_200502</v>
          </cell>
        </row>
        <row r="6284">
          <cell r="K6284">
            <v>526.20000000000005</v>
          </cell>
          <cell r="Y6284" t="str">
            <v>1S_200502</v>
          </cell>
        </row>
        <row r="6285">
          <cell r="K6285">
            <v>166.6</v>
          </cell>
          <cell r="Y6285" t="str">
            <v>0S_200502</v>
          </cell>
        </row>
        <row r="6286">
          <cell r="K6286">
            <v>288.2</v>
          </cell>
          <cell r="Y6286" t="str">
            <v>1S_200502</v>
          </cell>
        </row>
        <row r="6287">
          <cell r="K6287">
            <v>395</v>
          </cell>
          <cell r="Y6287" t="str">
            <v>0V_200502</v>
          </cell>
        </row>
        <row r="6288">
          <cell r="K6288">
            <v>110.2</v>
          </cell>
          <cell r="Y6288" t="str">
            <v>1S_200502</v>
          </cell>
        </row>
        <row r="6289">
          <cell r="K6289">
            <v>2923</v>
          </cell>
          <cell r="Y6289" t="str">
            <v>1S_200502</v>
          </cell>
        </row>
        <row r="6290">
          <cell r="K6290">
            <v>448.7</v>
          </cell>
          <cell r="Y6290" t="str">
            <v>0V_200502</v>
          </cell>
        </row>
        <row r="6291">
          <cell r="K6291">
            <v>479.2</v>
          </cell>
          <cell r="Y6291" t="str">
            <v>1S_200502</v>
          </cell>
        </row>
        <row r="6292">
          <cell r="K6292">
            <v>345.2</v>
          </cell>
          <cell r="Y6292" t="str">
            <v>1V_200502</v>
          </cell>
        </row>
        <row r="6293">
          <cell r="K6293">
            <v>48.6</v>
          </cell>
          <cell r="Y6293" t="str">
            <v>0V_200502</v>
          </cell>
        </row>
        <row r="6294">
          <cell r="K6294">
            <v>921.6</v>
          </cell>
          <cell r="Y6294" t="str">
            <v>1V_200502</v>
          </cell>
        </row>
        <row r="6295">
          <cell r="K6295">
            <v>119.9</v>
          </cell>
          <cell r="Y6295" t="str">
            <v>1S_200502</v>
          </cell>
        </row>
        <row r="6296">
          <cell r="K6296">
            <v>158.9</v>
          </cell>
          <cell r="Y6296" t="str">
            <v>0S_200502</v>
          </cell>
        </row>
        <row r="6297">
          <cell r="K6297">
            <v>51.9</v>
          </cell>
          <cell r="Y6297" t="str">
            <v>1V_200502</v>
          </cell>
        </row>
        <row r="6298">
          <cell r="K6298">
            <v>786.6</v>
          </cell>
          <cell r="Y6298" t="str">
            <v>1V_200502</v>
          </cell>
        </row>
        <row r="6299">
          <cell r="K6299">
            <v>1734</v>
          </cell>
          <cell r="Y6299" t="str">
            <v>1S_200502</v>
          </cell>
        </row>
        <row r="6300">
          <cell r="K6300">
            <v>21.4</v>
          </cell>
          <cell r="Y6300" t="str">
            <v>0V_200502</v>
          </cell>
        </row>
        <row r="6301">
          <cell r="K6301">
            <v>207</v>
          </cell>
          <cell r="Y6301" t="str">
            <v>1S_200502</v>
          </cell>
        </row>
        <row r="6302">
          <cell r="K6302">
            <v>166.8</v>
          </cell>
          <cell r="Y6302" t="str">
            <v>0V_200502</v>
          </cell>
        </row>
        <row r="6303">
          <cell r="K6303">
            <v>165.9</v>
          </cell>
          <cell r="Y6303" t="str">
            <v>0V_200502</v>
          </cell>
        </row>
        <row r="6304">
          <cell r="K6304">
            <v>502.8</v>
          </cell>
          <cell r="Y6304" t="str">
            <v>1S_200502</v>
          </cell>
        </row>
        <row r="6305">
          <cell r="K6305">
            <v>207.4</v>
          </cell>
          <cell r="Y6305" t="str">
            <v>0S_200502</v>
          </cell>
        </row>
        <row r="6306">
          <cell r="K6306">
            <v>89</v>
          </cell>
          <cell r="Y6306" t="str">
            <v>0V_200502</v>
          </cell>
        </row>
        <row r="6307">
          <cell r="K6307">
            <v>142.80000000000001</v>
          </cell>
          <cell r="Y6307" t="str">
            <v>0S_200502</v>
          </cell>
        </row>
        <row r="6308">
          <cell r="K6308">
            <v>100.5</v>
          </cell>
          <cell r="Y6308" t="str">
            <v>0V_200502</v>
          </cell>
        </row>
        <row r="6309">
          <cell r="K6309">
            <v>426.7</v>
          </cell>
          <cell r="Y6309" t="str">
            <v>1S_200502</v>
          </cell>
        </row>
        <row r="6310">
          <cell r="K6310">
            <v>205.1</v>
          </cell>
          <cell r="Y6310" t="str">
            <v>0ófl_200502</v>
          </cell>
        </row>
        <row r="6311">
          <cell r="K6311">
            <v>1500</v>
          </cell>
          <cell r="Y6311" t="str">
            <v>0V_200502</v>
          </cell>
        </row>
        <row r="6312">
          <cell r="K6312">
            <v>179</v>
          </cell>
          <cell r="Y6312" t="str">
            <v>0ófl_200502</v>
          </cell>
        </row>
        <row r="6313">
          <cell r="K6313">
            <v>915</v>
          </cell>
          <cell r="Y6313" t="str">
            <v>1V_200502</v>
          </cell>
        </row>
        <row r="6314">
          <cell r="K6314">
            <v>100</v>
          </cell>
          <cell r="Y6314" t="str">
            <v>1V_200502</v>
          </cell>
        </row>
        <row r="6315">
          <cell r="K6315">
            <v>844.6</v>
          </cell>
          <cell r="Y6315" t="str">
            <v>0S_200502</v>
          </cell>
        </row>
        <row r="6316">
          <cell r="K6316">
            <v>353.8</v>
          </cell>
          <cell r="Y6316" t="str">
            <v>1I_200502</v>
          </cell>
        </row>
        <row r="6317">
          <cell r="K6317">
            <v>233.5</v>
          </cell>
          <cell r="Y6317" t="str">
            <v>1S_200502</v>
          </cell>
        </row>
        <row r="6318">
          <cell r="K6318">
            <v>178.1</v>
          </cell>
          <cell r="Y6318" t="str">
            <v>1S_200502</v>
          </cell>
        </row>
        <row r="6319">
          <cell r="K6319">
            <v>72</v>
          </cell>
          <cell r="Y6319" t="str">
            <v>1S_200502</v>
          </cell>
        </row>
        <row r="6320">
          <cell r="K6320">
            <v>94.5</v>
          </cell>
          <cell r="Y6320" t="str">
            <v>1S_200502</v>
          </cell>
        </row>
        <row r="6321">
          <cell r="K6321">
            <v>1674.1</v>
          </cell>
          <cell r="Y6321" t="str">
            <v>1I_200502</v>
          </cell>
        </row>
        <row r="6322">
          <cell r="K6322">
            <v>2854.3</v>
          </cell>
          <cell r="Y6322" t="str">
            <v>0I_200502</v>
          </cell>
        </row>
        <row r="6323">
          <cell r="K6323">
            <v>240</v>
          </cell>
          <cell r="Y6323" t="str">
            <v>1S_200502</v>
          </cell>
        </row>
        <row r="6324">
          <cell r="K6324">
            <v>581</v>
          </cell>
          <cell r="Y6324" t="str">
            <v>0V_200502</v>
          </cell>
        </row>
        <row r="6325">
          <cell r="K6325">
            <v>40</v>
          </cell>
          <cell r="Y6325" t="str">
            <v>1V_200502</v>
          </cell>
        </row>
        <row r="6326">
          <cell r="K6326">
            <v>282.60000000000002</v>
          </cell>
          <cell r="Y6326" t="str">
            <v>1V_200502</v>
          </cell>
        </row>
        <row r="6327">
          <cell r="K6327">
            <v>69.900000000000006</v>
          </cell>
          <cell r="Y6327" t="str">
            <v>1ófl_200502</v>
          </cell>
        </row>
        <row r="6328">
          <cell r="K6328">
            <v>47.9</v>
          </cell>
          <cell r="Y6328" t="str">
            <v>1V_200502</v>
          </cell>
        </row>
        <row r="6329">
          <cell r="K6329">
            <v>26</v>
          </cell>
          <cell r="Y6329" t="str">
            <v>0V_200502</v>
          </cell>
        </row>
        <row r="6330">
          <cell r="K6330">
            <v>157.1</v>
          </cell>
          <cell r="Y6330" t="str">
            <v>1V_200502</v>
          </cell>
        </row>
        <row r="6331">
          <cell r="K6331">
            <v>97</v>
          </cell>
          <cell r="Y6331" t="str">
            <v>1V_200502</v>
          </cell>
        </row>
        <row r="6332">
          <cell r="K6332">
            <v>70.2</v>
          </cell>
          <cell r="Y6332" t="str">
            <v>0S_200502</v>
          </cell>
        </row>
        <row r="6333">
          <cell r="K6333">
            <v>125.9</v>
          </cell>
          <cell r="Y6333" t="str">
            <v>1S_200502</v>
          </cell>
        </row>
        <row r="6334">
          <cell r="K6334">
            <v>56.5</v>
          </cell>
          <cell r="Y6334" t="str">
            <v>1V_200502</v>
          </cell>
        </row>
        <row r="6335">
          <cell r="K6335">
            <v>127.5</v>
          </cell>
          <cell r="Y6335" t="str">
            <v>0V_200502</v>
          </cell>
        </row>
        <row r="6336">
          <cell r="K6336">
            <v>218.9</v>
          </cell>
          <cell r="Y6336" t="str">
            <v>1S_200502</v>
          </cell>
        </row>
        <row r="6337">
          <cell r="K6337">
            <v>500</v>
          </cell>
          <cell r="Y6337" t="str">
            <v>0V_200502</v>
          </cell>
        </row>
        <row r="6338">
          <cell r="K6338">
            <v>256.7</v>
          </cell>
          <cell r="Y6338" t="str">
            <v>1V_200502</v>
          </cell>
        </row>
        <row r="6339">
          <cell r="K6339">
            <v>105.4</v>
          </cell>
          <cell r="Y6339" t="str">
            <v>1ófl_200502</v>
          </cell>
        </row>
        <row r="6340">
          <cell r="K6340">
            <v>1643.3</v>
          </cell>
          <cell r="Y6340" t="str">
            <v>0I_200502</v>
          </cell>
        </row>
        <row r="6341">
          <cell r="K6341">
            <v>138</v>
          </cell>
          <cell r="Y6341" t="str">
            <v>1S_200502</v>
          </cell>
        </row>
        <row r="6342">
          <cell r="K6342">
            <v>624.5</v>
          </cell>
          <cell r="Y6342" t="str">
            <v>0ófl_200502</v>
          </cell>
        </row>
        <row r="6343">
          <cell r="K6343">
            <v>1692.1</v>
          </cell>
          <cell r="Y6343" t="str">
            <v>1S_200502</v>
          </cell>
        </row>
        <row r="6344">
          <cell r="K6344">
            <v>3144.2</v>
          </cell>
          <cell r="Y6344" t="str">
            <v>1ófl_200502</v>
          </cell>
        </row>
        <row r="6345">
          <cell r="K6345">
            <v>91.7</v>
          </cell>
          <cell r="Y6345" t="str">
            <v>1S_200502</v>
          </cell>
        </row>
        <row r="6346">
          <cell r="K6346">
            <v>153.1</v>
          </cell>
          <cell r="Y6346" t="str">
            <v>0ófl_200502</v>
          </cell>
        </row>
        <row r="6347">
          <cell r="K6347">
            <v>603.1</v>
          </cell>
          <cell r="Y6347" t="str">
            <v>1S_200502</v>
          </cell>
        </row>
        <row r="6348">
          <cell r="K6348">
            <v>96.7</v>
          </cell>
          <cell r="Y6348" t="str">
            <v>1S_200502</v>
          </cell>
        </row>
        <row r="6349">
          <cell r="K6349">
            <v>2314.1</v>
          </cell>
          <cell r="Y6349" t="str">
            <v>0V_200502</v>
          </cell>
        </row>
        <row r="6350">
          <cell r="K6350">
            <v>32</v>
          </cell>
          <cell r="Y6350" t="str">
            <v>0ófl_200502</v>
          </cell>
        </row>
        <row r="6351">
          <cell r="K6351">
            <v>169.7</v>
          </cell>
          <cell r="Y6351" t="str">
            <v>0ófl_200503</v>
          </cell>
        </row>
        <row r="6352">
          <cell r="K6352">
            <v>354.6</v>
          </cell>
          <cell r="Y6352" t="str">
            <v>1V_200503</v>
          </cell>
        </row>
        <row r="6353">
          <cell r="K6353">
            <v>184.3</v>
          </cell>
          <cell r="Y6353" t="str">
            <v>1S_200503</v>
          </cell>
        </row>
        <row r="6354">
          <cell r="K6354">
            <v>73.599999999999994</v>
          </cell>
          <cell r="Y6354" t="str">
            <v>0V_200503</v>
          </cell>
        </row>
        <row r="6355">
          <cell r="K6355">
            <v>566.1</v>
          </cell>
          <cell r="Y6355" t="str">
            <v>1V_200503</v>
          </cell>
        </row>
        <row r="6356">
          <cell r="K6356">
            <v>103.2</v>
          </cell>
          <cell r="Y6356" t="str">
            <v>1V_200503</v>
          </cell>
        </row>
        <row r="6357">
          <cell r="K6357">
            <v>50.8</v>
          </cell>
          <cell r="Y6357" t="str">
            <v>1I_200503</v>
          </cell>
        </row>
        <row r="6358">
          <cell r="K6358">
            <v>342.3</v>
          </cell>
          <cell r="Y6358" t="str">
            <v>1S_200503</v>
          </cell>
        </row>
        <row r="6359">
          <cell r="K6359">
            <v>622.20000000000005</v>
          </cell>
          <cell r="Y6359" t="str">
            <v>1ófl_200503</v>
          </cell>
        </row>
        <row r="6360">
          <cell r="K6360">
            <v>77.5</v>
          </cell>
          <cell r="Y6360" t="str">
            <v>0ófl_200503</v>
          </cell>
        </row>
        <row r="6361">
          <cell r="K6361">
            <v>348.3</v>
          </cell>
          <cell r="Y6361" t="str">
            <v>0ófl_200503</v>
          </cell>
        </row>
        <row r="6362">
          <cell r="K6362">
            <v>566.1</v>
          </cell>
          <cell r="Y6362" t="str">
            <v>1V_200503</v>
          </cell>
        </row>
        <row r="6363">
          <cell r="K6363">
            <v>515.1</v>
          </cell>
          <cell r="Y6363" t="str">
            <v>0V_200503</v>
          </cell>
        </row>
        <row r="6364">
          <cell r="K6364">
            <v>128.30000000000001</v>
          </cell>
          <cell r="Y6364" t="str">
            <v>1S_200503</v>
          </cell>
        </row>
        <row r="6365">
          <cell r="K6365">
            <v>37.5</v>
          </cell>
          <cell r="Y6365" t="str">
            <v>1V_200503</v>
          </cell>
        </row>
        <row r="6366">
          <cell r="K6366">
            <v>167.7</v>
          </cell>
          <cell r="Y6366" t="str">
            <v>1ófl_200503</v>
          </cell>
        </row>
        <row r="6367">
          <cell r="K6367">
            <v>702.7</v>
          </cell>
          <cell r="Y6367" t="str">
            <v>0ófl_200503</v>
          </cell>
        </row>
        <row r="6368">
          <cell r="K6368">
            <v>680.3</v>
          </cell>
          <cell r="Y6368" t="str">
            <v>1S_200503</v>
          </cell>
        </row>
        <row r="6369">
          <cell r="K6369">
            <v>31.3</v>
          </cell>
          <cell r="Y6369" t="str">
            <v>1V_200503</v>
          </cell>
        </row>
        <row r="6370">
          <cell r="K6370">
            <v>90.9</v>
          </cell>
          <cell r="Y6370" t="str">
            <v>0ófl_200503</v>
          </cell>
        </row>
        <row r="6371">
          <cell r="K6371">
            <v>429.4</v>
          </cell>
          <cell r="Y6371" t="str">
            <v>1S_200503</v>
          </cell>
        </row>
        <row r="6372">
          <cell r="K6372">
            <v>136.5</v>
          </cell>
          <cell r="Y6372" t="str">
            <v>1V_200503</v>
          </cell>
        </row>
        <row r="6373">
          <cell r="K6373">
            <v>881.1</v>
          </cell>
          <cell r="Y6373" t="str">
            <v>1I_200503</v>
          </cell>
        </row>
        <row r="6374">
          <cell r="K6374">
            <v>340.7</v>
          </cell>
          <cell r="Y6374" t="str">
            <v>1V_200503</v>
          </cell>
        </row>
        <row r="6375">
          <cell r="K6375">
            <v>59.7</v>
          </cell>
          <cell r="Y6375" t="str">
            <v>0V_200503</v>
          </cell>
        </row>
        <row r="6376">
          <cell r="K6376">
            <v>78.400000000000006</v>
          </cell>
          <cell r="Y6376" t="str">
            <v>0V_200503</v>
          </cell>
        </row>
        <row r="6377">
          <cell r="K6377">
            <v>173</v>
          </cell>
          <cell r="Y6377" t="str">
            <v>1V_200503</v>
          </cell>
        </row>
        <row r="6378">
          <cell r="K6378">
            <v>341.2</v>
          </cell>
          <cell r="Y6378" t="str">
            <v>1S_200503</v>
          </cell>
        </row>
        <row r="6379">
          <cell r="K6379">
            <v>413.7</v>
          </cell>
          <cell r="Y6379" t="str">
            <v>0ófl_200503</v>
          </cell>
        </row>
        <row r="6380">
          <cell r="K6380">
            <v>268.5</v>
          </cell>
          <cell r="Y6380" t="str">
            <v>1S_200503</v>
          </cell>
        </row>
        <row r="6381">
          <cell r="K6381">
            <v>112</v>
          </cell>
          <cell r="Y6381" t="str">
            <v>1ófl_200503</v>
          </cell>
        </row>
        <row r="6382">
          <cell r="K6382">
            <v>125.6</v>
          </cell>
          <cell r="Y6382" t="str">
            <v>1V_200503</v>
          </cell>
        </row>
        <row r="6383">
          <cell r="K6383">
            <v>1224</v>
          </cell>
          <cell r="Y6383" t="str">
            <v>1V_200503</v>
          </cell>
        </row>
        <row r="6384">
          <cell r="K6384">
            <v>351.2</v>
          </cell>
          <cell r="Y6384" t="str">
            <v>1V_200503</v>
          </cell>
        </row>
        <row r="6385">
          <cell r="K6385">
            <v>49.1</v>
          </cell>
          <cell r="Y6385" t="str">
            <v>1V_200503</v>
          </cell>
        </row>
        <row r="6386">
          <cell r="K6386">
            <v>701.5</v>
          </cell>
          <cell r="Y6386" t="str">
            <v>0ófl_200503</v>
          </cell>
        </row>
        <row r="6387">
          <cell r="K6387">
            <v>181.2</v>
          </cell>
          <cell r="Y6387" t="str">
            <v>0S_200503</v>
          </cell>
        </row>
        <row r="6388">
          <cell r="K6388">
            <v>291.5</v>
          </cell>
          <cell r="Y6388" t="str">
            <v>1V_200503</v>
          </cell>
        </row>
        <row r="6389">
          <cell r="K6389">
            <v>104.4</v>
          </cell>
          <cell r="Y6389" t="str">
            <v>1V_200503</v>
          </cell>
        </row>
        <row r="6390">
          <cell r="K6390">
            <v>64.8</v>
          </cell>
          <cell r="Y6390" t="str">
            <v>1V_200503</v>
          </cell>
        </row>
        <row r="6391">
          <cell r="K6391">
            <v>414.2</v>
          </cell>
          <cell r="Y6391" t="str">
            <v>0ófl_200503</v>
          </cell>
        </row>
        <row r="6392">
          <cell r="K6392">
            <v>58.1</v>
          </cell>
          <cell r="Y6392" t="str">
            <v>0V_200503</v>
          </cell>
        </row>
        <row r="6393">
          <cell r="K6393">
            <v>207.1</v>
          </cell>
          <cell r="Y6393" t="str">
            <v>1V_200503</v>
          </cell>
        </row>
        <row r="6394">
          <cell r="K6394">
            <v>831</v>
          </cell>
          <cell r="Y6394" t="str">
            <v>1ófl_200503</v>
          </cell>
        </row>
        <row r="6395">
          <cell r="K6395">
            <v>174.1</v>
          </cell>
          <cell r="Y6395" t="str">
            <v>1S_200503</v>
          </cell>
        </row>
        <row r="6396">
          <cell r="K6396">
            <v>143.19999999999999</v>
          </cell>
          <cell r="Y6396" t="str">
            <v>1S_200503</v>
          </cell>
        </row>
        <row r="6397">
          <cell r="K6397">
            <v>130.30000000000001</v>
          </cell>
          <cell r="Y6397" t="str">
            <v>1V_200503</v>
          </cell>
        </row>
        <row r="6398">
          <cell r="K6398">
            <v>276.7</v>
          </cell>
          <cell r="Y6398" t="str">
            <v>0V_200503</v>
          </cell>
        </row>
        <row r="6399">
          <cell r="K6399">
            <v>58.7</v>
          </cell>
          <cell r="Y6399" t="str">
            <v>1S_200503</v>
          </cell>
        </row>
        <row r="6400">
          <cell r="K6400">
            <v>29.6</v>
          </cell>
          <cell r="Y6400" t="str">
            <v>0V_200503</v>
          </cell>
        </row>
        <row r="6401">
          <cell r="K6401">
            <v>88</v>
          </cell>
          <cell r="Y6401" t="str">
            <v>1S_200503</v>
          </cell>
        </row>
        <row r="6402">
          <cell r="K6402">
            <v>196.9</v>
          </cell>
          <cell r="Y6402" t="str">
            <v>1S_200503</v>
          </cell>
        </row>
        <row r="6403">
          <cell r="K6403">
            <v>490.7</v>
          </cell>
          <cell r="Y6403" t="str">
            <v>0V_200503</v>
          </cell>
        </row>
        <row r="6404">
          <cell r="K6404">
            <v>101.9</v>
          </cell>
          <cell r="Y6404" t="str">
            <v>1V_200503</v>
          </cell>
        </row>
        <row r="6405">
          <cell r="K6405">
            <v>90</v>
          </cell>
          <cell r="Y6405" t="str">
            <v>1V_200503</v>
          </cell>
        </row>
        <row r="6406">
          <cell r="K6406">
            <v>58.5</v>
          </cell>
          <cell r="Y6406" t="str">
            <v>0V_200503</v>
          </cell>
        </row>
        <row r="6407">
          <cell r="K6407">
            <v>101.2</v>
          </cell>
          <cell r="Y6407" t="str">
            <v>1S_200503</v>
          </cell>
        </row>
        <row r="6408">
          <cell r="K6408">
            <v>315.2</v>
          </cell>
          <cell r="Y6408" t="str">
            <v>1V_200503</v>
          </cell>
        </row>
        <row r="6409">
          <cell r="K6409">
            <v>98.2</v>
          </cell>
          <cell r="Y6409" t="str">
            <v>1V_200503</v>
          </cell>
        </row>
        <row r="6410">
          <cell r="K6410">
            <v>277.89999999999998</v>
          </cell>
          <cell r="Y6410" t="str">
            <v>1S_200503</v>
          </cell>
        </row>
        <row r="6411">
          <cell r="K6411">
            <v>127.5</v>
          </cell>
          <cell r="Y6411" t="str">
            <v>1V_200503</v>
          </cell>
        </row>
        <row r="6412">
          <cell r="K6412">
            <v>348.6</v>
          </cell>
          <cell r="Y6412" t="str">
            <v>1S_200503</v>
          </cell>
        </row>
        <row r="6413">
          <cell r="K6413">
            <v>51.3</v>
          </cell>
          <cell r="Y6413" t="str">
            <v>1ófl_200503</v>
          </cell>
        </row>
        <row r="6414">
          <cell r="K6414">
            <v>106.9</v>
          </cell>
          <cell r="Y6414" t="str">
            <v>0S_200503</v>
          </cell>
        </row>
        <row r="6415">
          <cell r="K6415">
            <v>102.4</v>
          </cell>
          <cell r="Y6415" t="str">
            <v>1V_200503</v>
          </cell>
        </row>
        <row r="6416">
          <cell r="K6416">
            <v>191.7</v>
          </cell>
          <cell r="Y6416" t="str">
            <v>1S_200503</v>
          </cell>
        </row>
        <row r="6417">
          <cell r="K6417">
            <v>41.8</v>
          </cell>
          <cell r="Y6417" t="str">
            <v>1ófl_200503</v>
          </cell>
        </row>
        <row r="6418">
          <cell r="K6418">
            <v>281.5</v>
          </cell>
          <cell r="Y6418" t="str">
            <v>1V_200503</v>
          </cell>
        </row>
        <row r="6419">
          <cell r="K6419">
            <v>218.6</v>
          </cell>
          <cell r="Y6419" t="str">
            <v>1S_200503</v>
          </cell>
        </row>
        <row r="6420">
          <cell r="K6420">
            <v>47.2</v>
          </cell>
          <cell r="Y6420" t="str">
            <v>1V_200503</v>
          </cell>
        </row>
        <row r="6421">
          <cell r="K6421">
            <v>59.9</v>
          </cell>
          <cell r="Y6421" t="str">
            <v>1V_200503</v>
          </cell>
        </row>
        <row r="6422">
          <cell r="K6422">
            <v>145.1</v>
          </cell>
          <cell r="Y6422" t="str">
            <v>0V_200503</v>
          </cell>
        </row>
        <row r="6423">
          <cell r="K6423">
            <v>130.9</v>
          </cell>
          <cell r="Y6423" t="str">
            <v>1S_200503</v>
          </cell>
        </row>
        <row r="6424">
          <cell r="K6424">
            <v>87.8</v>
          </cell>
          <cell r="Y6424" t="str">
            <v>1S_200503</v>
          </cell>
        </row>
        <row r="6425">
          <cell r="K6425">
            <v>50.6</v>
          </cell>
          <cell r="Y6425" t="str">
            <v>1ófl_200503</v>
          </cell>
        </row>
        <row r="6426">
          <cell r="K6426">
            <v>344.5</v>
          </cell>
          <cell r="Y6426" t="str">
            <v>1S_200503</v>
          </cell>
        </row>
        <row r="6427">
          <cell r="K6427">
            <v>267.8</v>
          </cell>
          <cell r="Y6427" t="str">
            <v>1S_200503</v>
          </cell>
        </row>
        <row r="6428">
          <cell r="K6428">
            <v>159.4</v>
          </cell>
          <cell r="Y6428" t="str">
            <v>1ófl_200503</v>
          </cell>
        </row>
        <row r="6429">
          <cell r="K6429">
            <v>231.3</v>
          </cell>
          <cell r="Y6429" t="str">
            <v>1ófl_200503</v>
          </cell>
        </row>
        <row r="6430">
          <cell r="K6430">
            <v>116.6</v>
          </cell>
          <cell r="Y6430" t="str">
            <v>0S_200504</v>
          </cell>
        </row>
        <row r="6431">
          <cell r="K6431">
            <v>86</v>
          </cell>
          <cell r="Y6431" t="str">
            <v>0V_200504</v>
          </cell>
        </row>
        <row r="6432">
          <cell r="K6432">
            <v>124.3</v>
          </cell>
          <cell r="Y6432" t="str">
            <v>0ófl_200504</v>
          </cell>
        </row>
        <row r="6433">
          <cell r="K6433">
            <v>124.7</v>
          </cell>
          <cell r="Y6433" t="str">
            <v>1ófl_200504</v>
          </cell>
        </row>
        <row r="6434">
          <cell r="K6434">
            <v>127</v>
          </cell>
          <cell r="Y6434" t="str">
            <v>1S_200504</v>
          </cell>
        </row>
        <row r="6435">
          <cell r="K6435">
            <v>104.2</v>
          </cell>
          <cell r="Y6435" t="str">
            <v>0V_200504</v>
          </cell>
        </row>
        <row r="6436">
          <cell r="K6436">
            <v>102.4</v>
          </cell>
          <cell r="Y6436" t="str">
            <v>0ófl_200504</v>
          </cell>
        </row>
        <row r="6437">
          <cell r="K6437">
            <v>58.3</v>
          </cell>
          <cell r="Y6437" t="str">
            <v>1ófl_200504</v>
          </cell>
        </row>
        <row r="6438">
          <cell r="K6438">
            <v>78.900000000000006</v>
          </cell>
          <cell r="Y6438" t="str">
            <v>0S_200504</v>
          </cell>
        </row>
        <row r="6439">
          <cell r="K6439">
            <v>38.700000000000003</v>
          </cell>
          <cell r="Y6439" t="str">
            <v>1V_200504</v>
          </cell>
        </row>
        <row r="6440">
          <cell r="K6440">
            <v>921.6</v>
          </cell>
          <cell r="Y6440" t="str">
            <v>1V_200504</v>
          </cell>
        </row>
        <row r="6441">
          <cell r="K6441">
            <v>43.5</v>
          </cell>
          <cell r="Y6441" t="str">
            <v>0ófl_200504</v>
          </cell>
        </row>
        <row r="6442">
          <cell r="K6442">
            <v>174.9</v>
          </cell>
          <cell r="Y6442" t="str">
            <v>1S_200504</v>
          </cell>
        </row>
        <row r="6443">
          <cell r="K6443">
            <v>155.4</v>
          </cell>
          <cell r="Y6443" t="str">
            <v>1S_200504</v>
          </cell>
        </row>
        <row r="6444">
          <cell r="K6444">
            <v>181.7</v>
          </cell>
          <cell r="Y6444" t="str">
            <v>1V_200504</v>
          </cell>
        </row>
        <row r="6445">
          <cell r="K6445">
            <v>206.5</v>
          </cell>
          <cell r="Y6445" t="str">
            <v>1ófl_200504</v>
          </cell>
        </row>
        <row r="6446">
          <cell r="K6446">
            <v>142.5</v>
          </cell>
          <cell r="Y6446" t="str">
            <v>0S_200504</v>
          </cell>
        </row>
        <row r="6447">
          <cell r="K6447">
            <v>90</v>
          </cell>
          <cell r="Y6447" t="str">
            <v>1S_200504</v>
          </cell>
        </row>
        <row r="6448">
          <cell r="K6448">
            <v>254.4</v>
          </cell>
          <cell r="Y6448" t="str">
            <v>1ófl_200504</v>
          </cell>
        </row>
        <row r="6449">
          <cell r="K6449">
            <v>47</v>
          </cell>
          <cell r="Y6449" t="str">
            <v>1S_200504</v>
          </cell>
        </row>
        <row r="6450">
          <cell r="K6450">
            <v>158.1</v>
          </cell>
          <cell r="Y6450" t="str">
            <v>1S_200504</v>
          </cell>
        </row>
        <row r="6451">
          <cell r="K6451">
            <v>251.9</v>
          </cell>
          <cell r="Y6451" t="str">
            <v>1ófl_200504</v>
          </cell>
        </row>
        <row r="6452">
          <cell r="K6452">
            <v>3144.2</v>
          </cell>
          <cell r="Y6452" t="str">
            <v>1ófl_200504</v>
          </cell>
        </row>
        <row r="6453">
          <cell r="K6453">
            <v>117.2</v>
          </cell>
          <cell r="Y6453" t="str">
            <v>1V_200504</v>
          </cell>
        </row>
        <row r="6454">
          <cell r="K6454">
            <v>75.5</v>
          </cell>
          <cell r="Y6454" t="str">
            <v>0ófl_200504</v>
          </cell>
        </row>
        <row r="6455">
          <cell r="K6455">
            <v>322.7</v>
          </cell>
          <cell r="Y6455" t="str">
            <v>1S_200504</v>
          </cell>
        </row>
        <row r="6456">
          <cell r="K6456">
            <v>195.1</v>
          </cell>
          <cell r="Y6456" t="str">
            <v>1S_200504</v>
          </cell>
        </row>
        <row r="6457">
          <cell r="K6457">
            <v>321.3</v>
          </cell>
          <cell r="Y6457" t="str">
            <v>1V_200504</v>
          </cell>
        </row>
        <row r="6458">
          <cell r="K6458">
            <v>77.5</v>
          </cell>
          <cell r="Y6458" t="str">
            <v>0ófl_200504</v>
          </cell>
        </row>
        <row r="6459">
          <cell r="K6459">
            <v>3197.5</v>
          </cell>
          <cell r="Y6459" t="str">
            <v>1I_200504</v>
          </cell>
        </row>
        <row r="6460">
          <cell r="K6460">
            <v>125.4</v>
          </cell>
          <cell r="Y6460" t="str">
            <v>1S_200504</v>
          </cell>
        </row>
        <row r="6461">
          <cell r="K6461">
            <v>183.3</v>
          </cell>
          <cell r="Y6461" t="str">
            <v>1ófl_200504</v>
          </cell>
        </row>
        <row r="6462">
          <cell r="K6462">
            <v>183.2</v>
          </cell>
          <cell r="Y6462" t="str">
            <v>0V_200504</v>
          </cell>
        </row>
        <row r="6463">
          <cell r="K6463">
            <v>125.6</v>
          </cell>
          <cell r="Y6463" t="str">
            <v>0ófl_200504</v>
          </cell>
        </row>
        <row r="6464">
          <cell r="K6464">
            <v>74.599999999999994</v>
          </cell>
          <cell r="Y6464" t="str">
            <v>0V_200504</v>
          </cell>
        </row>
        <row r="6465">
          <cell r="K6465">
            <v>63.9</v>
          </cell>
          <cell r="Y6465" t="str">
            <v>1S_200504</v>
          </cell>
        </row>
        <row r="6466">
          <cell r="K6466">
            <v>165.1</v>
          </cell>
          <cell r="Y6466" t="str">
            <v>0V_200504</v>
          </cell>
        </row>
        <row r="6467">
          <cell r="K6467">
            <v>106</v>
          </cell>
          <cell r="Y6467" t="str">
            <v>0S_200504</v>
          </cell>
        </row>
        <row r="6468">
          <cell r="K6468">
            <v>251.8</v>
          </cell>
          <cell r="Y6468" t="str">
            <v>0S_200504</v>
          </cell>
        </row>
        <row r="6469">
          <cell r="K6469">
            <v>150</v>
          </cell>
          <cell r="Y6469" t="str">
            <v>0V_200504</v>
          </cell>
        </row>
        <row r="6470">
          <cell r="K6470">
            <v>155.4</v>
          </cell>
          <cell r="Y6470" t="str">
            <v>1S_200504</v>
          </cell>
        </row>
        <row r="6471">
          <cell r="K6471">
            <v>172.2</v>
          </cell>
          <cell r="Y6471" t="str">
            <v>1V_200504</v>
          </cell>
        </row>
        <row r="6472">
          <cell r="K6472">
            <v>129.4</v>
          </cell>
          <cell r="Y6472" t="str">
            <v>0S_200504</v>
          </cell>
        </row>
        <row r="6473">
          <cell r="K6473">
            <v>132.6</v>
          </cell>
          <cell r="Y6473" t="str">
            <v>0ófl_200504</v>
          </cell>
        </row>
        <row r="6474">
          <cell r="K6474">
            <v>104.2</v>
          </cell>
          <cell r="Y6474" t="str">
            <v>0V_200504</v>
          </cell>
        </row>
        <row r="6475">
          <cell r="K6475">
            <v>54.1</v>
          </cell>
          <cell r="Y6475" t="str">
            <v>0V_200504</v>
          </cell>
        </row>
        <row r="6476">
          <cell r="K6476">
            <v>33</v>
          </cell>
          <cell r="Y6476" t="str">
            <v>1V_200504</v>
          </cell>
        </row>
        <row r="6477">
          <cell r="K6477">
            <v>168.3</v>
          </cell>
          <cell r="Y6477" t="str">
            <v>1V_200504</v>
          </cell>
        </row>
        <row r="6478">
          <cell r="K6478">
            <v>194.1</v>
          </cell>
          <cell r="Y6478" t="str">
            <v>1V_200504</v>
          </cell>
        </row>
        <row r="6479">
          <cell r="K6479">
            <v>282</v>
          </cell>
          <cell r="Y6479" t="str">
            <v>0S_200504</v>
          </cell>
        </row>
        <row r="6480">
          <cell r="K6480">
            <v>793.9</v>
          </cell>
          <cell r="Y6480" t="str">
            <v>1I_200504</v>
          </cell>
        </row>
        <row r="6481">
          <cell r="K6481">
            <v>192.4</v>
          </cell>
          <cell r="Y6481" t="str">
            <v>1S_200504</v>
          </cell>
        </row>
        <row r="6482">
          <cell r="K6482">
            <v>136</v>
          </cell>
          <cell r="Y6482" t="str">
            <v>0V_200504</v>
          </cell>
        </row>
        <row r="6483">
          <cell r="K6483">
            <v>99.2</v>
          </cell>
          <cell r="Y6483" t="str">
            <v>1V_200504</v>
          </cell>
        </row>
        <row r="6484">
          <cell r="K6484">
            <v>101.1</v>
          </cell>
          <cell r="Y6484" t="str">
            <v>1V_200504</v>
          </cell>
        </row>
        <row r="6485">
          <cell r="K6485">
            <v>175.9</v>
          </cell>
          <cell r="Y6485" t="str">
            <v>1S_200504</v>
          </cell>
        </row>
        <row r="6486">
          <cell r="K6486">
            <v>67.400000000000006</v>
          </cell>
          <cell r="Y6486" t="str">
            <v>1V_200504</v>
          </cell>
        </row>
        <row r="6487">
          <cell r="K6487">
            <v>128.80000000000001</v>
          </cell>
          <cell r="Y6487" t="str">
            <v>1S_200504</v>
          </cell>
        </row>
        <row r="6488">
          <cell r="K6488">
            <v>204.2</v>
          </cell>
          <cell r="Y6488" t="str">
            <v>1S_200504</v>
          </cell>
        </row>
        <row r="6489">
          <cell r="K6489">
            <v>110.9</v>
          </cell>
          <cell r="Y6489" t="str">
            <v>1V_200504</v>
          </cell>
        </row>
        <row r="6490">
          <cell r="K6490">
            <v>89.4</v>
          </cell>
          <cell r="Y6490" t="str">
            <v>1V_200504</v>
          </cell>
        </row>
        <row r="6491">
          <cell r="K6491">
            <v>87.3</v>
          </cell>
          <cell r="Y6491" t="str">
            <v>0ófl_200504</v>
          </cell>
        </row>
        <row r="6492">
          <cell r="K6492">
            <v>76.400000000000006</v>
          </cell>
          <cell r="Y6492" t="str">
            <v>0S_200504</v>
          </cell>
        </row>
        <row r="6493">
          <cell r="K6493">
            <v>164.8</v>
          </cell>
          <cell r="Y6493" t="str">
            <v>0V_200504</v>
          </cell>
        </row>
        <row r="6494">
          <cell r="K6494">
            <v>59.2</v>
          </cell>
          <cell r="Y6494" t="str">
            <v>1S_200504</v>
          </cell>
        </row>
        <row r="6495">
          <cell r="K6495">
            <v>56</v>
          </cell>
          <cell r="Y6495" t="str">
            <v>0V_200504</v>
          </cell>
        </row>
        <row r="6496">
          <cell r="K6496">
            <v>65.599999999999994</v>
          </cell>
          <cell r="Y6496" t="str">
            <v>0V_200504</v>
          </cell>
        </row>
        <row r="6497">
          <cell r="K6497">
            <v>35.6</v>
          </cell>
          <cell r="Y6497" t="str">
            <v>0V_200504</v>
          </cell>
        </row>
        <row r="6498">
          <cell r="K6498">
            <v>1201.8</v>
          </cell>
          <cell r="Y6498" t="str">
            <v>0V_200504</v>
          </cell>
        </row>
        <row r="6499">
          <cell r="K6499">
            <v>30.4</v>
          </cell>
          <cell r="Y6499" t="str">
            <v>0V_200504</v>
          </cell>
        </row>
        <row r="6500">
          <cell r="K6500">
            <v>180.9</v>
          </cell>
          <cell r="Y6500" t="str">
            <v>0S_200504</v>
          </cell>
        </row>
        <row r="6501">
          <cell r="K6501">
            <v>428.4</v>
          </cell>
          <cell r="Y6501" t="str">
            <v>1ófl_200504</v>
          </cell>
        </row>
        <row r="6502">
          <cell r="K6502">
            <v>261.89999999999998</v>
          </cell>
          <cell r="Y6502" t="str">
            <v>1I_200504</v>
          </cell>
        </row>
        <row r="6503">
          <cell r="K6503">
            <v>206.3</v>
          </cell>
          <cell r="Y6503" t="str">
            <v>0V_200504</v>
          </cell>
        </row>
        <row r="6504">
          <cell r="K6504">
            <v>119.2</v>
          </cell>
          <cell r="Y6504" t="str">
            <v>1V_200504</v>
          </cell>
        </row>
        <row r="6505">
          <cell r="K6505">
            <v>51.9</v>
          </cell>
          <cell r="Y6505" t="str">
            <v>1V_200504</v>
          </cell>
        </row>
        <row r="6506">
          <cell r="K6506">
            <v>726.8</v>
          </cell>
          <cell r="Y6506" t="str">
            <v>1S_200504</v>
          </cell>
        </row>
        <row r="6507">
          <cell r="K6507">
            <v>99.5</v>
          </cell>
          <cell r="Y6507" t="str">
            <v>1V_200504</v>
          </cell>
        </row>
        <row r="6508">
          <cell r="K6508">
            <v>195.5</v>
          </cell>
          <cell r="Y6508" t="str">
            <v>0V_200504</v>
          </cell>
        </row>
        <row r="6509">
          <cell r="K6509">
            <v>263.3</v>
          </cell>
          <cell r="Y6509" t="str">
            <v>1S_200504</v>
          </cell>
        </row>
        <row r="6510">
          <cell r="K6510">
            <v>32.6</v>
          </cell>
          <cell r="Y6510" t="str">
            <v>0S_200504</v>
          </cell>
        </row>
        <row r="6511">
          <cell r="K6511">
            <v>128.80000000000001</v>
          </cell>
          <cell r="Y6511" t="str">
            <v>1I_200504</v>
          </cell>
        </row>
        <row r="6512">
          <cell r="K6512">
            <v>45.3</v>
          </cell>
          <cell r="Y6512" t="str">
            <v>1V_200504</v>
          </cell>
        </row>
        <row r="6513">
          <cell r="K6513">
            <v>1376.6</v>
          </cell>
          <cell r="Y6513" t="str">
            <v>1V_200504</v>
          </cell>
        </row>
        <row r="6514">
          <cell r="K6514">
            <v>195.5</v>
          </cell>
          <cell r="Y6514" t="str">
            <v>0V_200504</v>
          </cell>
        </row>
        <row r="6515">
          <cell r="K6515">
            <v>924.1</v>
          </cell>
          <cell r="Y6515" t="str">
            <v>1S_200504</v>
          </cell>
        </row>
        <row r="6516">
          <cell r="K6516">
            <v>635</v>
          </cell>
          <cell r="Y6516" t="str">
            <v>0I_200501</v>
          </cell>
        </row>
        <row r="6517">
          <cell r="K6517">
            <v>114.7</v>
          </cell>
          <cell r="Y6517" t="str">
            <v>1ófl_200501</v>
          </cell>
        </row>
        <row r="6518">
          <cell r="K6518">
            <v>428.2</v>
          </cell>
          <cell r="Y6518" t="str">
            <v>1I_200501</v>
          </cell>
        </row>
        <row r="6519">
          <cell r="K6519">
            <v>39.799999999999997</v>
          </cell>
          <cell r="Y6519" t="str">
            <v>1S_200501</v>
          </cell>
        </row>
        <row r="6520">
          <cell r="K6520">
            <v>420.7</v>
          </cell>
          <cell r="Y6520" t="str">
            <v>0ófl_200501</v>
          </cell>
        </row>
        <row r="6521">
          <cell r="K6521">
            <v>0</v>
          </cell>
          <cell r="Y6521" t="str">
            <v>0ófl_200501</v>
          </cell>
        </row>
        <row r="6522">
          <cell r="K6522">
            <v>63.4</v>
          </cell>
          <cell r="Y6522" t="str">
            <v>1I_200501</v>
          </cell>
        </row>
        <row r="6523">
          <cell r="K6523">
            <v>723.6</v>
          </cell>
          <cell r="Y6523" t="str">
            <v>1I_200501</v>
          </cell>
        </row>
        <row r="6524">
          <cell r="K6524">
            <v>224.4</v>
          </cell>
          <cell r="Y6524" t="str">
            <v>1ófl_200501</v>
          </cell>
        </row>
        <row r="6525">
          <cell r="K6525">
            <v>107.1</v>
          </cell>
          <cell r="Y6525" t="str">
            <v>1I_200501</v>
          </cell>
        </row>
        <row r="6526">
          <cell r="K6526">
            <v>4931.5</v>
          </cell>
          <cell r="Y6526" t="str">
            <v>1I_200501</v>
          </cell>
        </row>
        <row r="6527">
          <cell r="K6527">
            <v>164.3</v>
          </cell>
          <cell r="Y6527" t="str">
            <v>1I_200501</v>
          </cell>
        </row>
        <row r="6528">
          <cell r="K6528">
            <v>288.3</v>
          </cell>
          <cell r="Y6528" t="str">
            <v>1I_200501</v>
          </cell>
        </row>
        <row r="6529">
          <cell r="K6529">
            <v>481.4</v>
          </cell>
          <cell r="Y6529" t="str">
            <v>1I_200501</v>
          </cell>
        </row>
        <row r="6530">
          <cell r="K6530">
            <v>1053.3</v>
          </cell>
          <cell r="Y6530" t="str">
            <v>1I_200501</v>
          </cell>
        </row>
        <row r="6531">
          <cell r="K6531">
            <v>620</v>
          </cell>
          <cell r="Y6531" t="str">
            <v>1S_200501</v>
          </cell>
        </row>
        <row r="6532">
          <cell r="K6532">
            <v>1485.9</v>
          </cell>
          <cell r="Y6532" t="str">
            <v>1I_200501</v>
          </cell>
        </row>
        <row r="6533">
          <cell r="K6533">
            <v>105.5</v>
          </cell>
          <cell r="Y6533" t="str">
            <v>1I_200501</v>
          </cell>
        </row>
        <row r="6534">
          <cell r="K6534">
            <v>297.2</v>
          </cell>
          <cell r="Y6534" t="str">
            <v>1I_200501</v>
          </cell>
        </row>
        <row r="6535">
          <cell r="K6535">
            <v>162.30000000000001</v>
          </cell>
          <cell r="Y6535" t="str">
            <v>1I_200501</v>
          </cell>
        </row>
        <row r="6536">
          <cell r="K6536">
            <v>107.1</v>
          </cell>
          <cell r="Y6536" t="str">
            <v>1I_200501</v>
          </cell>
        </row>
        <row r="6537">
          <cell r="K6537">
            <v>288.89999999999998</v>
          </cell>
          <cell r="Y6537" t="str">
            <v>0ófl_200501</v>
          </cell>
        </row>
        <row r="6538">
          <cell r="K6538">
            <v>107.1</v>
          </cell>
          <cell r="Y6538" t="str">
            <v>1I_200501</v>
          </cell>
        </row>
        <row r="6539">
          <cell r="K6539">
            <v>161</v>
          </cell>
          <cell r="Y6539" t="str">
            <v>1I_200501</v>
          </cell>
        </row>
        <row r="6540">
          <cell r="K6540">
            <v>487.6</v>
          </cell>
          <cell r="Y6540" t="str">
            <v>1I_200501</v>
          </cell>
        </row>
        <row r="6541">
          <cell r="K6541">
            <v>260</v>
          </cell>
          <cell r="Y6541" t="str">
            <v>0I_200501</v>
          </cell>
        </row>
        <row r="6542">
          <cell r="K6542">
            <v>1476.6</v>
          </cell>
          <cell r="Y6542" t="str">
            <v>0I_200501</v>
          </cell>
        </row>
        <row r="6543">
          <cell r="K6543">
            <v>2140.8000000000002</v>
          </cell>
          <cell r="Y6543" t="str">
            <v>1I_200501</v>
          </cell>
        </row>
        <row r="6544">
          <cell r="K6544">
            <v>185.1</v>
          </cell>
          <cell r="Y6544" t="str">
            <v>1I_200501</v>
          </cell>
        </row>
        <row r="6545">
          <cell r="K6545">
            <v>152.80000000000001</v>
          </cell>
          <cell r="Y6545" t="str">
            <v>1I_200501</v>
          </cell>
        </row>
        <row r="6546">
          <cell r="K6546">
            <v>146.5</v>
          </cell>
          <cell r="Y6546" t="str">
            <v>1I_200501</v>
          </cell>
        </row>
        <row r="6547">
          <cell r="K6547">
            <v>103</v>
          </cell>
          <cell r="Y6547" t="str">
            <v>1S_200501</v>
          </cell>
        </row>
        <row r="6548">
          <cell r="K6548">
            <v>153.5</v>
          </cell>
          <cell r="Y6548" t="str">
            <v>1I_200501</v>
          </cell>
        </row>
        <row r="6549">
          <cell r="K6549">
            <v>142</v>
          </cell>
          <cell r="Y6549" t="str">
            <v>1I_200501</v>
          </cell>
        </row>
        <row r="6550">
          <cell r="K6550">
            <v>1371.2</v>
          </cell>
          <cell r="Y6550" t="str">
            <v>1I_200501</v>
          </cell>
        </row>
        <row r="6551">
          <cell r="K6551">
            <v>459</v>
          </cell>
          <cell r="Y6551" t="str">
            <v>1I_200501</v>
          </cell>
        </row>
        <row r="6552">
          <cell r="K6552">
            <v>228</v>
          </cell>
          <cell r="Y6552" t="str">
            <v>1I_200501</v>
          </cell>
        </row>
        <row r="6553">
          <cell r="K6553">
            <v>307.5</v>
          </cell>
          <cell r="Y6553" t="str">
            <v>1I_200501</v>
          </cell>
        </row>
        <row r="6554">
          <cell r="K6554">
            <v>189.2</v>
          </cell>
          <cell r="Y6554" t="str">
            <v>1I_200501</v>
          </cell>
        </row>
        <row r="6555">
          <cell r="K6555">
            <v>46.1</v>
          </cell>
          <cell r="Y6555" t="str">
            <v>1ófl_200501</v>
          </cell>
        </row>
        <row r="6556">
          <cell r="K6556">
            <v>501.8</v>
          </cell>
          <cell r="Y6556" t="str">
            <v>1I_200501</v>
          </cell>
        </row>
        <row r="6557">
          <cell r="K6557">
            <v>68.8</v>
          </cell>
          <cell r="Y6557" t="str">
            <v>1I_200501</v>
          </cell>
        </row>
        <row r="6558">
          <cell r="K6558">
            <v>297.60000000000002</v>
          </cell>
          <cell r="Y6558" t="str">
            <v>0ófl_200501</v>
          </cell>
        </row>
        <row r="6559">
          <cell r="K6559">
            <v>206</v>
          </cell>
          <cell r="Y6559" t="str">
            <v>0I_200501</v>
          </cell>
        </row>
        <row r="6560">
          <cell r="K6560">
            <v>160.5</v>
          </cell>
          <cell r="Y6560" t="str">
            <v>1I_200501</v>
          </cell>
        </row>
        <row r="6561">
          <cell r="K6561">
            <v>420</v>
          </cell>
          <cell r="Y6561" t="str">
            <v>1I_200501</v>
          </cell>
        </row>
        <row r="6562">
          <cell r="K6562">
            <v>201.7</v>
          </cell>
          <cell r="Y6562" t="str">
            <v>0ófl_200501</v>
          </cell>
        </row>
        <row r="6563">
          <cell r="K6563">
            <v>381.4</v>
          </cell>
          <cell r="Y6563" t="str">
            <v>0I_200501</v>
          </cell>
        </row>
        <row r="6564">
          <cell r="K6564">
            <v>140</v>
          </cell>
          <cell r="Y6564" t="str">
            <v>1I_200501</v>
          </cell>
        </row>
        <row r="6565">
          <cell r="K6565">
            <v>54.9</v>
          </cell>
          <cell r="Y6565" t="str">
            <v>1I_200501</v>
          </cell>
        </row>
        <row r="6566">
          <cell r="K6566">
            <v>199.2</v>
          </cell>
          <cell r="Y6566" t="str">
            <v>1I_200501</v>
          </cell>
        </row>
        <row r="6567">
          <cell r="K6567">
            <v>187.5</v>
          </cell>
          <cell r="Y6567" t="str">
            <v>1I_200501</v>
          </cell>
        </row>
        <row r="6568">
          <cell r="K6568">
            <v>616.79999999999995</v>
          </cell>
          <cell r="Y6568" t="str">
            <v>0I_200501</v>
          </cell>
        </row>
        <row r="6569">
          <cell r="K6569">
            <v>242.8</v>
          </cell>
          <cell r="Y6569" t="str">
            <v>1I_200501</v>
          </cell>
        </row>
        <row r="6570">
          <cell r="K6570">
            <v>186.6</v>
          </cell>
          <cell r="Y6570" t="str">
            <v>1I_200501</v>
          </cell>
        </row>
        <row r="6571">
          <cell r="K6571">
            <v>196.3</v>
          </cell>
          <cell r="Y6571" t="str">
            <v>1I_200501</v>
          </cell>
        </row>
        <row r="6572">
          <cell r="K6572">
            <v>167.1</v>
          </cell>
          <cell r="Y6572" t="str">
            <v>1I_200501</v>
          </cell>
        </row>
        <row r="6573">
          <cell r="K6573">
            <v>239.4</v>
          </cell>
          <cell r="Y6573" t="str">
            <v>1I_200501</v>
          </cell>
        </row>
        <row r="6574">
          <cell r="K6574">
            <v>134.5</v>
          </cell>
          <cell r="Y6574" t="str">
            <v>1I_200501</v>
          </cell>
        </row>
        <row r="6575">
          <cell r="K6575">
            <v>197.5</v>
          </cell>
          <cell r="Y6575" t="str">
            <v>1ófl_200501</v>
          </cell>
        </row>
        <row r="6576">
          <cell r="K6576">
            <v>499.5</v>
          </cell>
          <cell r="Y6576" t="str">
            <v>0I_200501</v>
          </cell>
        </row>
        <row r="6577">
          <cell r="K6577">
            <v>4007.6</v>
          </cell>
          <cell r="Y6577" t="str">
            <v>1I_200501</v>
          </cell>
        </row>
        <row r="6578">
          <cell r="K6578">
            <v>85.4</v>
          </cell>
          <cell r="Y6578" t="str">
            <v>0I_200501</v>
          </cell>
        </row>
        <row r="6579">
          <cell r="K6579">
            <v>201.9</v>
          </cell>
          <cell r="Y6579" t="str">
            <v>1ófl_200501</v>
          </cell>
        </row>
        <row r="6580">
          <cell r="K6580">
            <v>154.4</v>
          </cell>
          <cell r="Y6580" t="str">
            <v>1ófl_200501</v>
          </cell>
        </row>
        <row r="6581">
          <cell r="K6581">
            <v>116.4</v>
          </cell>
          <cell r="Y6581" t="str">
            <v>1I_200501</v>
          </cell>
        </row>
        <row r="6582">
          <cell r="K6582">
            <v>560</v>
          </cell>
          <cell r="Y6582" t="str">
            <v>0V_200501</v>
          </cell>
        </row>
        <row r="6583">
          <cell r="K6583">
            <v>163.80000000000001</v>
          </cell>
          <cell r="Y6583" t="str">
            <v>0I_200501</v>
          </cell>
        </row>
        <row r="6584">
          <cell r="K6584">
            <v>188.8</v>
          </cell>
          <cell r="Y6584" t="str">
            <v>1I_200501</v>
          </cell>
        </row>
        <row r="6585">
          <cell r="K6585">
            <v>206.6</v>
          </cell>
          <cell r="Y6585" t="str">
            <v>1I_200501</v>
          </cell>
        </row>
        <row r="6586">
          <cell r="K6586">
            <v>113</v>
          </cell>
          <cell r="Y6586" t="str">
            <v>1I_200501</v>
          </cell>
        </row>
        <row r="6587">
          <cell r="K6587">
            <v>169.6</v>
          </cell>
          <cell r="Y6587" t="str">
            <v>0I_200501</v>
          </cell>
        </row>
        <row r="6588">
          <cell r="K6588">
            <v>248.4</v>
          </cell>
          <cell r="Y6588" t="str">
            <v>0ófl_200501</v>
          </cell>
        </row>
        <row r="6589">
          <cell r="K6589">
            <v>201.4</v>
          </cell>
          <cell r="Y6589" t="str">
            <v>0I_200501</v>
          </cell>
        </row>
        <row r="6590">
          <cell r="K6590">
            <v>60.5</v>
          </cell>
          <cell r="Y6590" t="str">
            <v>0I_200501</v>
          </cell>
        </row>
        <row r="6591">
          <cell r="K6591">
            <v>379.1</v>
          </cell>
          <cell r="Y6591" t="str">
            <v>1I_200501</v>
          </cell>
        </row>
        <row r="6592">
          <cell r="K6592">
            <v>430.6</v>
          </cell>
          <cell r="Y6592" t="str">
            <v>0ófl_200501</v>
          </cell>
        </row>
        <row r="6593">
          <cell r="K6593">
            <v>151.30000000000001</v>
          </cell>
          <cell r="Y6593" t="str">
            <v>1I_200501</v>
          </cell>
        </row>
        <row r="6594">
          <cell r="K6594">
            <v>354.4</v>
          </cell>
          <cell r="Y6594" t="str">
            <v>1I_200501</v>
          </cell>
        </row>
        <row r="6595">
          <cell r="K6595">
            <v>0</v>
          </cell>
          <cell r="Y6595" t="str">
            <v>0S_200501</v>
          </cell>
        </row>
        <row r="6596">
          <cell r="K6596">
            <v>98.9</v>
          </cell>
          <cell r="Y6596" t="str">
            <v>0ófl_200501</v>
          </cell>
        </row>
        <row r="6597">
          <cell r="K6597">
            <v>405</v>
          </cell>
          <cell r="Y6597" t="str">
            <v>0ófl_200501</v>
          </cell>
        </row>
        <row r="6598">
          <cell r="K6598">
            <v>149.5</v>
          </cell>
          <cell r="Y6598" t="str">
            <v>0I_200501</v>
          </cell>
        </row>
        <row r="6599">
          <cell r="K6599">
            <v>121.8</v>
          </cell>
          <cell r="Y6599" t="str">
            <v>1ófl_200501</v>
          </cell>
        </row>
        <row r="6600">
          <cell r="K6600">
            <v>327.2</v>
          </cell>
          <cell r="Y6600" t="str">
            <v>1I_200501</v>
          </cell>
        </row>
        <row r="6601">
          <cell r="K6601">
            <v>1361.2</v>
          </cell>
          <cell r="Y6601" t="str">
            <v>0ófl_200501</v>
          </cell>
        </row>
        <row r="6602">
          <cell r="K6602">
            <v>100.8</v>
          </cell>
          <cell r="Y6602" t="str">
            <v>1I_200501</v>
          </cell>
        </row>
        <row r="6603">
          <cell r="K6603">
            <v>602.5</v>
          </cell>
          <cell r="Y6603" t="str">
            <v>1I_200501</v>
          </cell>
        </row>
        <row r="6604">
          <cell r="K6604">
            <v>535</v>
          </cell>
          <cell r="Y6604" t="str">
            <v>1I_200501</v>
          </cell>
        </row>
        <row r="6605">
          <cell r="K6605">
            <v>743</v>
          </cell>
          <cell r="Y6605" t="str">
            <v>0I_200501</v>
          </cell>
        </row>
        <row r="6606">
          <cell r="K6606">
            <v>125.3</v>
          </cell>
          <cell r="Y6606" t="str">
            <v>0I_200501</v>
          </cell>
        </row>
        <row r="6607">
          <cell r="K6607">
            <v>1208.7</v>
          </cell>
          <cell r="Y6607" t="str">
            <v>0ófl_200501</v>
          </cell>
        </row>
        <row r="6608">
          <cell r="K6608">
            <v>1159.8</v>
          </cell>
          <cell r="Y6608" t="str">
            <v>1I_200501</v>
          </cell>
        </row>
        <row r="6609">
          <cell r="K6609">
            <v>18.3</v>
          </cell>
          <cell r="Y6609" t="str">
            <v>0S_200501</v>
          </cell>
        </row>
        <row r="6610">
          <cell r="K6610">
            <v>832.7</v>
          </cell>
          <cell r="Y6610" t="str">
            <v>0ófl_200501</v>
          </cell>
        </row>
        <row r="6611">
          <cell r="K6611">
            <v>191</v>
          </cell>
          <cell r="Y6611" t="str">
            <v>0I_200501</v>
          </cell>
        </row>
        <row r="6612">
          <cell r="K6612">
            <v>130.9</v>
          </cell>
          <cell r="Y6612" t="str">
            <v>0S_200501</v>
          </cell>
        </row>
        <row r="6613">
          <cell r="K6613">
            <v>170.9</v>
          </cell>
          <cell r="Y6613" t="str">
            <v>0I_200501</v>
          </cell>
        </row>
        <row r="6614">
          <cell r="K6614">
            <v>538</v>
          </cell>
          <cell r="Y6614" t="str">
            <v>0S_200502</v>
          </cell>
        </row>
        <row r="6615">
          <cell r="K6615">
            <v>86.9</v>
          </cell>
          <cell r="Y6615" t="str">
            <v>1I_200502</v>
          </cell>
        </row>
        <row r="6616">
          <cell r="K6616">
            <v>311.89999999999998</v>
          </cell>
          <cell r="Y6616" t="str">
            <v>1I_200502</v>
          </cell>
        </row>
        <row r="6617">
          <cell r="K6617">
            <v>105</v>
          </cell>
          <cell r="Y6617" t="str">
            <v>1I_200502</v>
          </cell>
        </row>
        <row r="6618">
          <cell r="K6618">
            <v>185.5</v>
          </cell>
          <cell r="Y6618" t="str">
            <v>1I_200502</v>
          </cell>
        </row>
        <row r="6619">
          <cell r="K6619">
            <v>535.9</v>
          </cell>
          <cell r="Y6619" t="str">
            <v>0ófl_200502</v>
          </cell>
        </row>
        <row r="6620">
          <cell r="K6620">
            <v>162</v>
          </cell>
          <cell r="Y6620" t="str">
            <v>1I_200502</v>
          </cell>
        </row>
        <row r="6621">
          <cell r="K6621">
            <v>167.4</v>
          </cell>
          <cell r="Y6621" t="str">
            <v>1S_200502</v>
          </cell>
        </row>
        <row r="6622">
          <cell r="K6622">
            <v>218.6</v>
          </cell>
          <cell r="Y6622" t="str">
            <v>0ófl_200502</v>
          </cell>
        </row>
        <row r="6623">
          <cell r="K6623">
            <v>254.5</v>
          </cell>
          <cell r="Y6623" t="str">
            <v>0I_200502</v>
          </cell>
        </row>
        <row r="6624">
          <cell r="K6624">
            <v>1148.2</v>
          </cell>
          <cell r="Y6624" t="str">
            <v>1I_200502</v>
          </cell>
        </row>
        <row r="6625">
          <cell r="K6625">
            <v>128.6</v>
          </cell>
          <cell r="Y6625" t="str">
            <v>1I_200502</v>
          </cell>
        </row>
        <row r="6626">
          <cell r="K6626">
            <v>268.89999999999998</v>
          </cell>
          <cell r="Y6626" t="str">
            <v>1I_200502</v>
          </cell>
        </row>
        <row r="6627">
          <cell r="K6627">
            <v>240</v>
          </cell>
          <cell r="Y6627" t="str">
            <v>1I_200502</v>
          </cell>
        </row>
        <row r="6628">
          <cell r="K6628">
            <v>173.9</v>
          </cell>
          <cell r="Y6628" t="str">
            <v>1I_200502</v>
          </cell>
        </row>
        <row r="6629">
          <cell r="K6629">
            <v>352.7</v>
          </cell>
          <cell r="Y6629" t="str">
            <v>1I_200502</v>
          </cell>
        </row>
        <row r="6630">
          <cell r="K6630">
            <v>160.80000000000001</v>
          </cell>
          <cell r="Y6630" t="str">
            <v>1I_200502</v>
          </cell>
        </row>
        <row r="6631">
          <cell r="K6631">
            <v>274.7</v>
          </cell>
          <cell r="Y6631" t="str">
            <v>1I_200502</v>
          </cell>
        </row>
        <row r="6632">
          <cell r="K6632">
            <v>106.3</v>
          </cell>
          <cell r="Y6632" t="str">
            <v>1I_200502</v>
          </cell>
        </row>
        <row r="6633">
          <cell r="K6633">
            <v>393.6</v>
          </cell>
          <cell r="Y6633" t="str">
            <v>0I_200502</v>
          </cell>
        </row>
        <row r="6634">
          <cell r="K6634">
            <v>1624.2</v>
          </cell>
          <cell r="Y6634" t="str">
            <v>0ófl_200502</v>
          </cell>
        </row>
        <row r="6635">
          <cell r="K6635">
            <v>1123.9000000000001</v>
          </cell>
          <cell r="Y6635" t="str">
            <v>1I_200502</v>
          </cell>
        </row>
        <row r="6636">
          <cell r="K6636">
            <v>96.2</v>
          </cell>
          <cell r="Y6636" t="str">
            <v>1I_200502</v>
          </cell>
        </row>
        <row r="6637">
          <cell r="K6637">
            <v>189</v>
          </cell>
          <cell r="Y6637" t="str">
            <v>1I_200502</v>
          </cell>
        </row>
        <row r="6638">
          <cell r="K6638">
            <v>98.9</v>
          </cell>
          <cell r="Y6638" t="str">
            <v>0ófl_200502</v>
          </cell>
        </row>
        <row r="6639">
          <cell r="K6639">
            <v>76.7</v>
          </cell>
          <cell r="Y6639" t="str">
            <v>0ófl_200502</v>
          </cell>
        </row>
        <row r="6640">
          <cell r="K6640">
            <v>945.2</v>
          </cell>
          <cell r="Y6640" t="str">
            <v>0ófl_200502</v>
          </cell>
        </row>
        <row r="6641">
          <cell r="K6641">
            <v>895.6</v>
          </cell>
          <cell r="Y6641" t="str">
            <v>1I_200502</v>
          </cell>
        </row>
        <row r="6642">
          <cell r="K6642">
            <v>137.6</v>
          </cell>
          <cell r="Y6642" t="str">
            <v>0ófl_200502</v>
          </cell>
        </row>
        <row r="6643">
          <cell r="K6643">
            <v>504.5</v>
          </cell>
          <cell r="Y6643" t="str">
            <v>0I_200502</v>
          </cell>
        </row>
        <row r="6644">
          <cell r="K6644">
            <v>251</v>
          </cell>
          <cell r="Y6644" t="str">
            <v>1I_200502</v>
          </cell>
        </row>
        <row r="6645">
          <cell r="K6645">
            <v>0</v>
          </cell>
          <cell r="Y6645" t="str">
            <v>0I_200502</v>
          </cell>
        </row>
        <row r="6646">
          <cell r="K6646">
            <v>311</v>
          </cell>
          <cell r="Y6646" t="str">
            <v>1ófl_200502</v>
          </cell>
        </row>
        <row r="6647">
          <cell r="K6647">
            <v>1348</v>
          </cell>
          <cell r="Y6647" t="str">
            <v>0V_200502</v>
          </cell>
        </row>
        <row r="6648">
          <cell r="K6648">
            <v>138</v>
          </cell>
          <cell r="Y6648" t="str">
            <v>1I_200502</v>
          </cell>
        </row>
        <row r="6649">
          <cell r="K6649">
            <v>195.5</v>
          </cell>
          <cell r="Y6649" t="str">
            <v>1I_200502</v>
          </cell>
        </row>
        <row r="6650">
          <cell r="K6650">
            <v>658.9</v>
          </cell>
          <cell r="Y6650" t="str">
            <v>1ófl_200502</v>
          </cell>
        </row>
        <row r="6651">
          <cell r="K6651">
            <v>147</v>
          </cell>
          <cell r="Y6651" t="str">
            <v>0I_200502</v>
          </cell>
        </row>
        <row r="6652">
          <cell r="K6652">
            <v>55.4</v>
          </cell>
          <cell r="Y6652" t="str">
            <v>1ófl_200502</v>
          </cell>
        </row>
        <row r="6653">
          <cell r="K6653">
            <v>611.5</v>
          </cell>
          <cell r="Y6653" t="str">
            <v>1I_200502</v>
          </cell>
        </row>
        <row r="6654">
          <cell r="K6654">
            <v>188.5</v>
          </cell>
          <cell r="Y6654" t="str">
            <v>1I_200502</v>
          </cell>
        </row>
        <row r="6655">
          <cell r="K6655">
            <v>134.80000000000001</v>
          </cell>
          <cell r="Y6655" t="str">
            <v>0I_200502</v>
          </cell>
        </row>
        <row r="6656">
          <cell r="K6656">
            <v>76.8</v>
          </cell>
          <cell r="Y6656" t="str">
            <v>1I_200502</v>
          </cell>
        </row>
        <row r="6657">
          <cell r="K6657">
            <v>129.69999999999999</v>
          </cell>
          <cell r="Y6657" t="str">
            <v>1I_200502</v>
          </cell>
        </row>
        <row r="6658">
          <cell r="K6658">
            <v>226.5</v>
          </cell>
          <cell r="Y6658" t="str">
            <v>0I_200502</v>
          </cell>
        </row>
        <row r="6659">
          <cell r="K6659">
            <v>1830</v>
          </cell>
          <cell r="Y6659" t="str">
            <v>0ófl_200502</v>
          </cell>
        </row>
        <row r="6660">
          <cell r="K6660">
            <v>231.9</v>
          </cell>
          <cell r="Y6660" t="str">
            <v>0I_200502</v>
          </cell>
        </row>
        <row r="6661">
          <cell r="K6661">
            <v>280.3</v>
          </cell>
          <cell r="Y6661" t="str">
            <v>1I_200502</v>
          </cell>
        </row>
        <row r="6662">
          <cell r="K6662">
            <v>359.4</v>
          </cell>
          <cell r="Y6662" t="str">
            <v>0ófl_200502</v>
          </cell>
        </row>
        <row r="6663">
          <cell r="K6663">
            <v>156.6</v>
          </cell>
          <cell r="Y6663" t="str">
            <v>0I_200502</v>
          </cell>
        </row>
        <row r="6664">
          <cell r="K6664">
            <v>191.2</v>
          </cell>
          <cell r="Y6664" t="str">
            <v>1V_200502</v>
          </cell>
        </row>
        <row r="6665">
          <cell r="K6665">
            <v>400</v>
          </cell>
          <cell r="Y6665" t="str">
            <v>1I_200502</v>
          </cell>
        </row>
        <row r="6666">
          <cell r="K6666">
            <v>420</v>
          </cell>
          <cell r="Y6666" t="str">
            <v>1I_200502</v>
          </cell>
        </row>
        <row r="6667">
          <cell r="K6667">
            <v>126</v>
          </cell>
          <cell r="Y6667" t="str">
            <v>1I_200502</v>
          </cell>
        </row>
        <row r="6668">
          <cell r="K6668">
            <v>153</v>
          </cell>
          <cell r="Y6668" t="str">
            <v>0I_200502</v>
          </cell>
        </row>
        <row r="6669">
          <cell r="K6669">
            <v>168.4</v>
          </cell>
          <cell r="Y6669" t="str">
            <v>0I_200502</v>
          </cell>
        </row>
        <row r="6670">
          <cell r="K6670">
            <v>360</v>
          </cell>
          <cell r="Y6670" t="str">
            <v>1I_200502</v>
          </cell>
        </row>
        <row r="6671">
          <cell r="K6671">
            <v>240</v>
          </cell>
          <cell r="Y6671" t="str">
            <v>1I_200502</v>
          </cell>
        </row>
        <row r="6672">
          <cell r="K6672">
            <v>784</v>
          </cell>
          <cell r="Y6672" t="str">
            <v>0I_200502</v>
          </cell>
        </row>
        <row r="6673">
          <cell r="K6673">
            <v>727.3</v>
          </cell>
          <cell r="Y6673" t="str">
            <v>0I_200502</v>
          </cell>
        </row>
        <row r="6674">
          <cell r="K6674">
            <v>229.6</v>
          </cell>
          <cell r="Y6674" t="str">
            <v>0I_200502</v>
          </cell>
        </row>
        <row r="6675">
          <cell r="K6675">
            <v>70</v>
          </cell>
          <cell r="Y6675" t="str">
            <v>1I_200502</v>
          </cell>
        </row>
        <row r="6676">
          <cell r="K6676">
            <v>205.7</v>
          </cell>
          <cell r="Y6676" t="str">
            <v>1I_200502</v>
          </cell>
        </row>
        <row r="6677">
          <cell r="K6677">
            <v>108.9</v>
          </cell>
          <cell r="Y6677" t="str">
            <v>1S_200502</v>
          </cell>
        </row>
        <row r="6678">
          <cell r="K6678">
            <v>174</v>
          </cell>
          <cell r="Y6678" t="str">
            <v>0I_200502</v>
          </cell>
        </row>
        <row r="6679">
          <cell r="K6679">
            <v>95.5</v>
          </cell>
          <cell r="Y6679" t="str">
            <v>1ófl_200502</v>
          </cell>
        </row>
        <row r="6680">
          <cell r="K6680">
            <v>92.9</v>
          </cell>
          <cell r="Y6680" t="str">
            <v>1ófl_200502</v>
          </cell>
        </row>
        <row r="6681">
          <cell r="K6681">
            <v>106.3</v>
          </cell>
          <cell r="Y6681" t="str">
            <v>1ófl_200502</v>
          </cell>
        </row>
        <row r="6682">
          <cell r="K6682">
            <v>119</v>
          </cell>
          <cell r="Y6682" t="str">
            <v>0I_200502</v>
          </cell>
        </row>
        <row r="6683">
          <cell r="K6683">
            <v>263.39999999999998</v>
          </cell>
          <cell r="Y6683" t="str">
            <v>1I_200502</v>
          </cell>
        </row>
        <row r="6684">
          <cell r="K6684">
            <v>325.39999999999998</v>
          </cell>
          <cell r="Y6684" t="str">
            <v>1V_200502</v>
          </cell>
        </row>
        <row r="6685">
          <cell r="K6685">
            <v>240</v>
          </cell>
          <cell r="Y6685" t="str">
            <v>1I_200502</v>
          </cell>
        </row>
        <row r="6686">
          <cell r="K6686">
            <v>121.4</v>
          </cell>
          <cell r="Y6686" t="str">
            <v>1I_200502</v>
          </cell>
        </row>
        <row r="6687">
          <cell r="K6687">
            <v>292.5</v>
          </cell>
          <cell r="Y6687" t="str">
            <v>1I_200502</v>
          </cell>
        </row>
        <row r="6688">
          <cell r="K6688">
            <v>145.30000000000001</v>
          </cell>
          <cell r="Y6688" t="str">
            <v>1S_200502</v>
          </cell>
        </row>
        <row r="6689">
          <cell r="K6689">
            <v>63</v>
          </cell>
          <cell r="Y6689" t="str">
            <v>0I_200502</v>
          </cell>
        </row>
        <row r="6690">
          <cell r="K6690">
            <v>9.6999999999999993</v>
          </cell>
          <cell r="Y6690" t="str">
            <v>0ófl_200502</v>
          </cell>
        </row>
        <row r="6691">
          <cell r="K6691">
            <v>312.5</v>
          </cell>
          <cell r="Y6691" t="str">
            <v>1I_200502</v>
          </cell>
        </row>
        <row r="6692">
          <cell r="K6692">
            <v>167.4</v>
          </cell>
          <cell r="Y6692" t="str">
            <v>1S_200502</v>
          </cell>
        </row>
        <row r="6693">
          <cell r="K6693">
            <v>113</v>
          </cell>
          <cell r="Y6693" t="str">
            <v>1I_200503</v>
          </cell>
        </row>
        <row r="6694">
          <cell r="K6694">
            <v>437.4</v>
          </cell>
          <cell r="Y6694" t="str">
            <v>0I_200503</v>
          </cell>
        </row>
        <row r="6695">
          <cell r="K6695">
            <v>82.7</v>
          </cell>
          <cell r="Y6695" t="str">
            <v>1I_200503</v>
          </cell>
        </row>
        <row r="6696">
          <cell r="K6696">
            <v>157.5</v>
          </cell>
          <cell r="Y6696" t="str">
            <v>1I_200503</v>
          </cell>
        </row>
        <row r="6697">
          <cell r="K6697">
            <v>25</v>
          </cell>
          <cell r="Y6697" t="str">
            <v>1S_200503</v>
          </cell>
        </row>
        <row r="6698">
          <cell r="K6698">
            <v>424.4</v>
          </cell>
          <cell r="Y6698" t="str">
            <v>1I_200503</v>
          </cell>
        </row>
        <row r="6699">
          <cell r="K6699">
            <v>148.30000000000001</v>
          </cell>
          <cell r="Y6699" t="str">
            <v>1I_200503</v>
          </cell>
        </row>
        <row r="6700">
          <cell r="K6700">
            <v>216</v>
          </cell>
          <cell r="Y6700" t="str">
            <v>1I_200503</v>
          </cell>
        </row>
        <row r="6701">
          <cell r="K6701">
            <v>926.9</v>
          </cell>
          <cell r="Y6701" t="str">
            <v>1I_200503</v>
          </cell>
        </row>
        <row r="6702">
          <cell r="K6702">
            <v>62.4</v>
          </cell>
          <cell r="Y6702" t="str">
            <v>1I_200503</v>
          </cell>
        </row>
        <row r="6703">
          <cell r="K6703">
            <v>340</v>
          </cell>
          <cell r="Y6703" t="str">
            <v>1I_200503</v>
          </cell>
        </row>
        <row r="6704">
          <cell r="K6704">
            <v>120</v>
          </cell>
          <cell r="Y6704" t="str">
            <v>1V_200503</v>
          </cell>
        </row>
        <row r="6705">
          <cell r="K6705">
            <v>1098.5</v>
          </cell>
          <cell r="Y6705" t="str">
            <v>1V_200503</v>
          </cell>
        </row>
        <row r="6706">
          <cell r="K6706">
            <v>351</v>
          </cell>
          <cell r="Y6706" t="str">
            <v>1I_200503</v>
          </cell>
        </row>
        <row r="6707">
          <cell r="K6707">
            <v>535.79999999999995</v>
          </cell>
          <cell r="Y6707" t="str">
            <v>1I_200503</v>
          </cell>
        </row>
        <row r="6708">
          <cell r="K6708">
            <v>108</v>
          </cell>
          <cell r="Y6708" t="str">
            <v>0I_200503</v>
          </cell>
        </row>
        <row r="6709">
          <cell r="K6709">
            <v>985.5</v>
          </cell>
          <cell r="Y6709" t="str">
            <v>0I_200503</v>
          </cell>
        </row>
        <row r="6710">
          <cell r="K6710">
            <v>540.70000000000005</v>
          </cell>
          <cell r="Y6710" t="str">
            <v>1I_200503</v>
          </cell>
        </row>
        <row r="6711">
          <cell r="K6711">
            <v>629.79999999999995</v>
          </cell>
          <cell r="Y6711" t="str">
            <v>0I_200503</v>
          </cell>
        </row>
        <row r="6712">
          <cell r="K6712">
            <v>79.8</v>
          </cell>
          <cell r="Y6712" t="str">
            <v>0I_200503</v>
          </cell>
        </row>
        <row r="6713">
          <cell r="K6713">
            <v>3561.1</v>
          </cell>
          <cell r="Y6713" t="str">
            <v>1ófl_200503</v>
          </cell>
        </row>
        <row r="6714">
          <cell r="K6714">
            <v>316.7</v>
          </cell>
          <cell r="Y6714" t="str">
            <v>1I_200503</v>
          </cell>
        </row>
        <row r="6715">
          <cell r="K6715">
            <v>75.400000000000006</v>
          </cell>
          <cell r="Y6715" t="str">
            <v>0ófl_200503</v>
          </cell>
        </row>
        <row r="6716">
          <cell r="K6716">
            <v>376.5</v>
          </cell>
          <cell r="Y6716" t="str">
            <v>1I_200503</v>
          </cell>
        </row>
        <row r="6717">
          <cell r="K6717">
            <v>1618.3</v>
          </cell>
          <cell r="Y6717" t="str">
            <v>1I_200503</v>
          </cell>
        </row>
        <row r="6718">
          <cell r="K6718">
            <v>96.1</v>
          </cell>
          <cell r="Y6718" t="str">
            <v>1I_200503</v>
          </cell>
        </row>
        <row r="6719">
          <cell r="K6719">
            <v>326.5</v>
          </cell>
          <cell r="Y6719" t="str">
            <v>0I_200503</v>
          </cell>
        </row>
        <row r="6720">
          <cell r="K6720">
            <v>444</v>
          </cell>
          <cell r="Y6720" t="str">
            <v>0V_200503</v>
          </cell>
        </row>
        <row r="6721">
          <cell r="K6721">
            <v>637.20000000000005</v>
          </cell>
          <cell r="Y6721" t="str">
            <v>1I_200503</v>
          </cell>
        </row>
        <row r="6722">
          <cell r="K6722">
            <v>300</v>
          </cell>
          <cell r="Y6722" t="str">
            <v>1I_200503</v>
          </cell>
        </row>
        <row r="6723">
          <cell r="K6723">
            <v>70.099999999999994</v>
          </cell>
          <cell r="Y6723" t="str">
            <v>0I_200503</v>
          </cell>
        </row>
        <row r="6724">
          <cell r="K6724">
            <v>512.4</v>
          </cell>
          <cell r="Y6724" t="str">
            <v>0I_200503</v>
          </cell>
        </row>
        <row r="6725">
          <cell r="K6725">
            <v>135.9</v>
          </cell>
          <cell r="Y6725" t="str">
            <v>1I_200503</v>
          </cell>
        </row>
        <row r="6726">
          <cell r="K6726">
            <v>1527.9</v>
          </cell>
          <cell r="Y6726" t="str">
            <v>1I_200503</v>
          </cell>
        </row>
        <row r="6727">
          <cell r="K6727">
            <v>515.20000000000005</v>
          </cell>
          <cell r="Y6727" t="str">
            <v>1I_200503</v>
          </cell>
        </row>
        <row r="6728">
          <cell r="K6728">
            <v>203.5</v>
          </cell>
          <cell r="Y6728" t="str">
            <v>0ófl_200503</v>
          </cell>
        </row>
        <row r="6729">
          <cell r="K6729">
            <v>134.1</v>
          </cell>
          <cell r="Y6729" t="str">
            <v>1I_200503</v>
          </cell>
        </row>
        <row r="6730">
          <cell r="K6730">
            <v>511.1</v>
          </cell>
          <cell r="Y6730" t="str">
            <v>0I_200503</v>
          </cell>
        </row>
        <row r="6731">
          <cell r="K6731">
            <v>116</v>
          </cell>
          <cell r="Y6731" t="str">
            <v>0I_200503</v>
          </cell>
        </row>
        <row r="6732">
          <cell r="K6732">
            <v>426.3</v>
          </cell>
          <cell r="Y6732" t="str">
            <v>0I_200503</v>
          </cell>
        </row>
        <row r="6733">
          <cell r="K6733">
            <v>532.4</v>
          </cell>
          <cell r="Y6733" t="str">
            <v>0ófl_200503</v>
          </cell>
        </row>
        <row r="6734">
          <cell r="K6734">
            <v>70</v>
          </cell>
          <cell r="Y6734" t="str">
            <v>1I_200503</v>
          </cell>
        </row>
        <row r="6735">
          <cell r="K6735">
            <v>47.5</v>
          </cell>
          <cell r="Y6735" t="str">
            <v>1I_200503</v>
          </cell>
        </row>
        <row r="6736">
          <cell r="K6736">
            <v>388.9</v>
          </cell>
          <cell r="Y6736" t="str">
            <v>0I_200503</v>
          </cell>
        </row>
        <row r="6737">
          <cell r="K6737">
            <v>308.7</v>
          </cell>
          <cell r="Y6737" t="str">
            <v>1I_200503</v>
          </cell>
        </row>
        <row r="6738">
          <cell r="K6738">
            <v>143.5</v>
          </cell>
          <cell r="Y6738" t="str">
            <v>0I_200503</v>
          </cell>
        </row>
        <row r="6739">
          <cell r="K6739">
            <v>136.1</v>
          </cell>
          <cell r="Y6739" t="str">
            <v>1S_200503</v>
          </cell>
        </row>
        <row r="6740">
          <cell r="K6740">
            <v>611.29999999999995</v>
          </cell>
          <cell r="Y6740" t="str">
            <v>1I_200503</v>
          </cell>
        </row>
        <row r="6741">
          <cell r="K6741">
            <v>209</v>
          </cell>
          <cell r="Y6741" t="str">
            <v>1I_200503</v>
          </cell>
        </row>
        <row r="6742">
          <cell r="K6742">
            <v>160.80000000000001</v>
          </cell>
          <cell r="Y6742" t="str">
            <v>1I_200503</v>
          </cell>
        </row>
        <row r="6743">
          <cell r="K6743">
            <v>400</v>
          </cell>
          <cell r="Y6743" t="str">
            <v>1I_200503</v>
          </cell>
        </row>
        <row r="6744">
          <cell r="K6744">
            <v>203.7</v>
          </cell>
          <cell r="Y6744" t="str">
            <v>1I_200503</v>
          </cell>
        </row>
        <row r="6745">
          <cell r="K6745">
            <v>191.2</v>
          </cell>
          <cell r="Y6745" t="str">
            <v>0I_200503</v>
          </cell>
        </row>
        <row r="6746">
          <cell r="K6746">
            <v>152.9</v>
          </cell>
          <cell r="Y6746" t="str">
            <v>1I_200503</v>
          </cell>
        </row>
        <row r="6747">
          <cell r="K6747">
            <v>274.3</v>
          </cell>
          <cell r="Y6747" t="str">
            <v>1I_200503</v>
          </cell>
        </row>
        <row r="6748">
          <cell r="K6748">
            <v>144.5</v>
          </cell>
          <cell r="Y6748" t="str">
            <v>0I_200503</v>
          </cell>
        </row>
        <row r="6749">
          <cell r="K6749">
            <v>497.3</v>
          </cell>
          <cell r="Y6749" t="str">
            <v>0I_200503</v>
          </cell>
        </row>
        <row r="6750">
          <cell r="K6750">
            <v>301</v>
          </cell>
          <cell r="Y6750" t="str">
            <v>0ófl_200503</v>
          </cell>
        </row>
        <row r="6751">
          <cell r="K6751">
            <v>186.5</v>
          </cell>
          <cell r="Y6751" t="str">
            <v>1I_200503</v>
          </cell>
        </row>
        <row r="6752">
          <cell r="K6752">
            <v>267.5</v>
          </cell>
          <cell r="Y6752" t="str">
            <v>0I_200503</v>
          </cell>
        </row>
        <row r="6753">
          <cell r="K6753">
            <v>751.4</v>
          </cell>
          <cell r="Y6753" t="str">
            <v>0I_200503</v>
          </cell>
        </row>
        <row r="6754">
          <cell r="K6754">
            <v>481.6</v>
          </cell>
          <cell r="Y6754" t="str">
            <v>1I_200503</v>
          </cell>
        </row>
        <row r="6755">
          <cell r="K6755">
            <v>327.5</v>
          </cell>
          <cell r="Y6755" t="str">
            <v>0V_200503</v>
          </cell>
        </row>
        <row r="6756">
          <cell r="K6756">
            <v>190.6</v>
          </cell>
          <cell r="Y6756" t="str">
            <v>0I_200503</v>
          </cell>
        </row>
        <row r="6757">
          <cell r="K6757">
            <v>300</v>
          </cell>
          <cell r="Y6757" t="str">
            <v>1I_200503</v>
          </cell>
        </row>
        <row r="6758">
          <cell r="K6758">
            <v>142</v>
          </cell>
          <cell r="Y6758" t="str">
            <v>0I_200503</v>
          </cell>
        </row>
        <row r="6759">
          <cell r="K6759">
            <v>165.1</v>
          </cell>
          <cell r="Y6759" t="str">
            <v>0I_200503</v>
          </cell>
        </row>
        <row r="6760">
          <cell r="K6760">
            <v>69.3</v>
          </cell>
          <cell r="Y6760" t="str">
            <v>0I_200503</v>
          </cell>
        </row>
        <row r="6761">
          <cell r="K6761">
            <v>148</v>
          </cell>
          <cell r="Y6761" t="str">
            <v>1I_200503</v>
          </cell>
        </row>
        <row r="6762">
          <cell r="K6762">
            <v>98.3</v>
          </cell>
          <cell r="Y6762" t="str">
            <v>0I_200503</v>
          </cell>
        </row>
        <row r="6763">
          <cell r="K6763">
            <v>1901.8</v>
          </cell>
          <cell r="Y6763" t="str">
            <v>0ófl_200504</v>
          </cell>
        </row>
        <row r="6764">
          <cell r="K6764">
            <v>118.5</v>
          </cell>
          <cell r="Y6764" t="str">
            <v>1I_200504</v>
          </cell>
        </row>
        <row r="6765">
          <cell r="K6765">
            <v>174.5</v>
          </cell>
          <cell r="Y6765" t="str">
            <v>1I_200504</v>
          </cell>
        </row>
        <row r="6766">
          <cell r="K6766">
            <v>1764.5</v>
          </cell>
          <cell r="Y6766" t="str">
            <v>1I_200504</v>
          </cell>
        </row>
        <row r="6767">
          <cell r="K6767">
            <v>471.4</v>
          </cell>
          <cell r="Y6767" t="str">
            <v>1I_200504</v>
          </cell>
        </row>
        <row r="6768">
          <cell r="K6768">
            <v>174</v>
          </cell>
          <cell r="Y6768" t="str">
            <v>0I_200504</v>
          </cell>
        </row>
        <row r="6769">
          <cell r="K6769">
            <v>98.4</v>
          </cell>
          <cell r="Y6769" t="str">
            <v>0ófl_200504</v>
          </cell>
        </row>
        <row r="6770">
          <cell r="K6770">
            <v>150.1</v>
          </cell>
          <cell r="Y6770" t="str">
            <v>0I_200504</v>
          </cell>
        </row>
        <row r="6771">
          <cell r="K6771">
            <v>131.6</v>
          </cell>
          <cell r="Y6771" t="str">
            <v>1I_200504</v>
          </cell>
        </row>
        <row r="6772">
          <cell r="K6772">
            <v>533</v>
          </cell>
          <cell r="Y6772" t="str">
            <v>0ófl_200504</v>
          </cell>
        </row>
        <row r="6773">
          <cell r="K6773">
            <v>154.5</v>
          </cell>
          <cell r="Y6773" t="str">
            <v>0I_200504</v>
          </cell>
        </row>
        <row r="6774">
          <cell r="K6774">
            <v>656.3</v>
          </cell>
          <cell r="Y6774" t="str">
            <v>1I_200504</v>
          </cell>
        </row>
        <row r="6775">
          <cell r="K6775">
            <v>82.8</v>
          </cell>
          <cell r="Y6775" t="str">
            <v>1I_200504</v>
          </cell>
        </row>
        <row r="6776">
          <cell r="K6776">
            <v>700</v>
          </cell>
          <cell r="Y6776" t="str">
            <v>1I_200504</v>
          </cell>
        </row>
        <row r="6777">
          <cell r="K6777">
            <v>1408.3</v>
          </cell>
          <cell r="Y6777" t="str">
            <v>1I_200504</v>
          </cell>
        </row>
        <row r="6778">
          <cell r="K6778">
            <v>952.6</v>
          </cell>
          <cell r="Y6778" t="str">
            <v>1I_200504</v>
          </cell>
        </row>
        <row r="6779">
          <cell r="K6779">
            <v>898.1</v>
          </cell>
          <cell r="Y6779" t="str">
            <v>1V_200504</v>
          </cell>
        </row>
        <row r="6780">
          <cell r="K6780">
            <v>185.9</v>
          </cell>
          <cell r="Y6780" t="str">
            <v>0I_200504</v>
          </cell>
        </row>
        <row r="6781">
          <cell r="K6781">
            <v>220.5</v>
          </cell>
          <cell r="Y6781" t="str">
            <v>1I_200504</v>
          </cell>
        </row>
        <row r="6782">
          <cell r="K6782">
            <v>111.1</v>
          </cell>
          <cell r="Y6782" t="str">
            <v>1I_200504</v>
          </cell>
        </row>
        <row r="6783">
          <cell r="K6783">
            <v>156.6</v>
          </cell>
          <cell r="Y6783" t="str">
            <v>1I_200504</v>
          </cell>
        </row>
        <row r="6784">
          <cell r="K6784">
            <v>162</v>
          </cell>
          <cell r="Y6784" t="str">
            <v>0I_200504</v>
          </cell>
        </row>
        <row r="6785">
          <cell r="K6785">
            <v>190.5</v>
          </cell>
          <cell r="Y6785" t="str">
            <v>1I_200504</v>
          </cell>
        </row>
        <row r="6786">
          <cell r="K6786">
            <v>280.8</v>
          </cell>
          <cell r="Y6786" t="str">
            <v>1I_200504</v>
          </cell>
        </row>
        <row r="6787">
          <cell r="K6787">
            <v>333.5</v>
          </cell>
          <cell r="Y6787" t="str">
            <v>0I_200504</v>
          </cell>
        </row>
        <row r="6788">
          <cell r="K6788">
            <v>100.8</v>
          </cell>
          <cell r="Y6788" t="str">
            <v>0I_200504</v>
          </cell>
        </row>
        <row r="6789">
          <cell r="K6789">
            <v>235.1</v>
          </cell>
          <cell r="Y6789" t="str">
            <v>1I_200504</v>
          </cell>
        </row>
        <row r="6790">
          <cell r="K6790">
            <v>599.5</v>
          </cell>
          <cell r="Y6790" t="str">
            <v>0I_200504</v>
          </cell>
        </row>
        <row r="6791">
          <cell r="K6791">
            <v>153.19999999999999</v>
          </cell>
          <cell r="Y6791" t="str">
            <v>0I_200504</v>
          </cell>
        </row>
        <row r="6792">
          <cell r="K6792">
            <v>3404</v>
          </cell>
          <cell r="Y6792" t="str">
            <v>0ófl_200504</v>
          </cell>
        </row>
        <row r="6793">
          <cell r="K6793">
            <v>98.6</v>
          </cell>
          <cell r="Y6793" t="str">
            <v>0I_200504</v>
          </cell>
        </row>
        <row r="6794">
          <cell r="K6794">
            <v>59.7</v>
          </cell>
          <cell r="Y6794" t="str">
            <v>1S_200504</v>
          </cell>
        </row>
        <row r="6795">
          <cell r="K6795">
            <v>173.9</v>
          </cell>
          <cell r="Y6795" t="str">
            <v>0I_200504</v>
          </cell>
        </row>
        <row r="6796">
          <cell r="K6796">
            <v>50.4</v>
          </cell>
          <cell r="Y6796" t="str">
            <v>1I_200504</v>
          </cell>
        </row>
        <row r="6797">
          <cell r="K6797">
            <v>99.6</v>
          </cell>
          <cell r="Y6797" t="str">
            <v>1I_200504</v>
          </cell>
        </row>
        <row r="6798">
          <cell r="K6798">
            <v>620</v>
          </cell>
          <cell r="Y6798" t="str">
            <v>0I_200504</v>
          </cell>
        </row>
        <row r="6799">
          <cell r="K6799">
            <v>210</v>
          </cell>
          <cell r="Y6799" t="str">
            <v>0I_200504</v>
          </cell>
        </row>
        <row r="6800">
          <cell r="K6800">
            <v>120.5</v>
          </cell>
          <cell r="Y6800" t="str">
            <v>0I_200504</v>
          </cell>
        </row>
        <row r="6801">
          <cell r="K6801">
            <v>277.3</v>
          </cell>
          <cell r="Y6801" t="str">
            <v>1ófl_200504</v>
          </cell>
        </row>
        <row r="6802">
          <cell r="K6802">
            <v>50.4</v>
          </cell>
          <cell r="Y6802" t="str">
            <v>1I_200504</v>
          </cell>
        </row>
        <row r="6803">
          <cell r="K6803">
            <v>50.4</v>
          </cell>
          <cell r="Y6803" t="str">
            <v>1I_200504</v>
          </cell>
        </row>
        <row r="6804">
          <cell r="K6804">
            <v>231.9</v>
          </cell>
          <cell r="Y6804" t="str">
            <v>0I_200504</v>
          </cell>
        </row>
        <row r="6805">
          <cell r="K6805">
            <v>242.1</v>
          </cell>
          <cell r="Y6805" t="str">
            <v>0I_200504</v>
          </cell>
        </row>
        <row r="6806">
          <cell r="K6806">
            <v>196.3</v>
          </cell>
          <cell r="Y6806" t="str">
            <v>1I_200504</v>
          </cell>
        </row>
        <row r="6807">
          <cell r="K6807">
            <v>155.30000000000001</v>
          </cell>
          <cell r="Y6807" t="str">
            <v>1I_200504</v>
          </cell>
        </row>
        <row r="6808">
          <cell r="K6808">
            <v>259.2</v>
          </cell>
          <cell r="Y6808" t="str">
            <v>0I_200504</v>
          </cell>
        </row>
        <row r="6809">
          <cell r="K6809">
            <v>39.799999999999997</v>
          </cell>
          <cell r="Y6809" t="str">
            <v>1S_200504</v>
          </cell>
        </row>
        <row r="6810">
          <cell r="K6810">
            <v>457.6</v>
          </cell>
          <cell r="Y6810" t="str">
            <v>1I_200504</v>
          </cell>
        </row>
        <row r="6811">
          <cell r="K6811">
            <v>118.9</v>
          </cell>
          <cell r="Y6811" t="str">
            <v>0I_200504</v>
          </cell>
        </row>
        <row r="6812">
          <cell r="K6812">
            <v>709.8</v>
          </cell>
          <cell r="Y6812" t="str">
            <v>0I_200504</v>
          </cell>
        </row>
        <row r="6813">
          <cell r="K6813">
            <v>194.4</v>
          </cell>
          <cell r="Y6813" t="str">
            <v>1I_200504</v>
          </cell>
        </row>
        <row r="6814">
          <cell r="K6814">
            <v>70</v>
          </cell>
          <cell r="Y6814" t="str">
            <v>1I_200504</v>
          </cell>
        </row>
        <row r="6815">
          <cell r="K6815">
            <v>150</v>
          </cell>
          <cell r="Y6815" t="str">
            <v>1I_200504</v>
          </cell>
        </row>
        <row r="6816">
          <cell r="K6816">
            <v>140.19999999999999</v>
          </cell>
          <cell r="Y6816" t="str">
            <v>1I_200504</v>
          </cell>
        </row>
        <row r="6817">
          <cell r="K6817">
            <v>1992</v>
          </cell>
          <cell r="Y6817" t="str">
            <v>1S_200504</v>
          </cell>
        </row>
        <row r="6818">
          <cell r="K6818">
            <v>116.2</v>
          </cell>
          <cell r="Y6818" t="str">
            <v>0I_200504</v>
          </cell>
        </row>
        <row r="6819">
          <cell r="K6819">
            <v>241</v>
          </cell>
          <cell r="Y6819" t="str">
            <v>1I_200504</v>
          </cell>
        </row>
        <row r="6820">
          <cell r="K6820">
            <v>222.6</v>
          </cell>
          <cell r="Y6820" t="str">
            <v>0I_200504</v>
          </cell>
        </row>
        <row r="6821">
          <cell r="K6821">
            <v>318.8</v>
          </cell>
          <cell r="Y6821" t="str">
            <v>0I_200504</v>
          </cell>
        </row>
        <row r="6822">
          <cell r="K6822">
            <v>497.3</v>
          </cell>
          <cell r="Y6822" t="str">
            <v>0I_200504</v>
          </cell>
        </row>
        <row r="6823">
          <cell r="K6823">
            <v>98.3</v>
          </cell>
          <cell r="Y6823" t="str">
            <v>0I_200504</v>
          </cell>
        </row>
        <row r="6824">
          <cell r="K6824">
            <v>148.1</v>
          </cell>
          <cell r="Y6824" t="str">
            <v>1I_200504</v>
          </cell>
        </row>
        <row r="6825">
          <cell r="K6825">
            <v>426.3</v>
          </cell>
          <cell r="Y6825" t="str">
            <v>0I_200504</v>
          </cell>
        </row>
        <row r="6826">
          <cell r="K6826">
            <v>109.1</v>
          </cell>
          <cell r="Y6826" t="str">
            <v>1I_200504</v>
          </cell>
        </row>
        <row r="6827">
          <cell r="K6827">
            <v>210.4</v>
          </cell>
          <cell r="Y6827" t="str">
            <v>1I_200504</v>
          </cell>
        </row>
        <row r="6828">
          <cell r="K6828">
            <v>231.4</v>
          </cell>
          <cell r="Y6828" t="str">
            <v>1I_200504</v>
          </cell>
        </row>
        <row r="6829">
          <cell r="K6829">
            <v>101.1</v>
          </cell>
          <cell r="Y6829" t="str">
            <v>1I_200504</v>
          </cell>
        </row>
        <row r="6830">
          <cell r="K6830">
            <v>127.5</v>
          </cell>
          <cell r="Y6830" t="str">
            <v>1I_200504</v>
          </cell>
        </row>
        <row r="6831">
          <cell r="K6831">
            <v>74.5</v>
          </cell>
          <cell r="Y6831" t="str">
            <v>1I_200504</v>
          </cell>
        </row>
        <row r="6832">
          <cell r="K6832">
            <v>501.9</v>
          </cell>
          <cell r="Y6832" t="str">
            <v>1ófl_200504</v>
          </cell>
        </row>
        <row r="6833">
          <cell r="K6833">
            <v>379.1</v>
          </cell>
          <cell r="Y6833" t="str">
            <v>0ófl_200504</v>
          </cell>
        </row>
        <row r="6834">
          <cell r="K6834">
            <v>111.3</v>
          </cell>
          <cell r="Y6834" t="str">
            <v>0I_200504</v>
          </cell>
        </row>
        <row r="6835">
          <cell r="K6835">
            <v>49.5</v>
          </cell>
          <cell r="Y6835" t="str">
            <v>1I_200504</v>
          </cell>
        </row>
        <row r="6836">
          <cell r="K6836">
            <v>82.4</v>
          </cell>
          <cell r="Y6836" t="str">
            <v>1I_200504</v>
          </cell>
        </row>
        <row r="6837">
          <cell r="K6837">
            <v>225.4</v>
          </cell>
          <cell r="Y6837" t="str">
            <v>0ófl_200504</v>
          </cell>
        </row>
        <row r="6838">
          <cell r="K6838">
            <v>104.4</v>
          </cell>
          <cell r="Y6838" t="str">
            <v>1I_200504</v>
          </cell>
        </row>
        <row r="6839">
          <cell r="K6839">
            <v>346.5</v>
          </cell>
          <cell r="Y6839" t="str">
            <v>1I_200504</v>
          </cell>
        </row>
        <row r="6840">
          <cell r="K6840">
            <v>342</v>
          </cell>
          <cell r="Y6840" t="str">
            <v>0I_200504</v>
          </cell>
        </row>
        <row r="6841">
          <cell r="K6841">
            <v>270</v>
          </cell>
          <cell r="Y6841" t="str">
            <v>1I_200504</v>
          </cell>
        </row>
        <row r="6842">
          <cell r="K6842">
            <v>270</v>
          </cell>
          <cell r="Y6842" t="str">
            <v>1I_200504</v>
          </cell>
        </row>
        <row r="6843">
          <cell r="K6843">
            <v>136.6</v>
          </cell>
          <cell r="Y6843" t="str">
            <v>0I_200504</v>
          </cell>
        </row>
        <row r="6844">
          <cell r="K6844">
            <v>229.2</v>
          </cell>
          <cell r="Y6844" t="str">
            <v>0I_200504</v>
          </cell>
        </row>
        <row r="6845">
          <cell r="K6845">
            <v>860.4</v>
          </cell>
          <cell r="Y6845" t="str">
            <v>1I_200504</v>
          </cell>
        </row>
        <row r="6846">
          <cell r="K6846">
            <v>320</v>
          </cell>
          <cell r="Y6846" t="str">
            <v>1I_200504</v>
          </cell>
        </row>
        <row r="6847">
          <cell r="K6847">
            <v>120</v>
          </cell>
          <cell r="Y6847" t="str">
            <v>0I_200504</v>
          </cell>
        </row>
        <row r="6848">
          <cell r="K6848">
            <v>569.9</v>
          </cell>
          <cell r="Y6848" t="str">
            <v>0ófl_200504</v>
          </cell>
        </row>
        <row r="6849">
          <cell r="K6849">
            <v>95.5</v>
          </cell>
          <cell r="Y6849" t="str">
            <v>0I_200504</v>
          </cell>
        </row>
        <row r="6850">
          <cell r="K6850">
            <v>161.30000000000001</v>
          </cell>
          <cell r="Y6850" t="str">
            <v>0ófl_200504</v>
          </cell>
        </row>
        <row r="6851">
          <cell r="K6851">
            <v>172.4</v>
          </cell>
          <cell r="Y6851" t="str">
            <v>0S_200504</v>
          </cell>
        </row>
        <row r="6852">
          <cell r="K6852">
            <v>263.39999999999998</v>
          </cell>
          <cell r="Y6852" t="str">
            <v>1I_200504</v>
          </cell>
        </row>
        <row r="6853">
          <cell r="K6853">
            <v>131.5</v>
          </cell>
          <cell r="Y6853" t="str">
            <v>1ófl_200504</v>
          </cell>
        </row>
        <row r="6854">
          <cell r="K6854">
            <v>3502.3</v>
          </cell>
          <cell r="Y6854" t="str">
            <v>0ófl_200504</v>
          </cell>
        </row>
        <row r="6855">
          <cell r="K6855">
            <v>173.2</v>
          </cell>
          <cell r="Y6855" t="str">
            <v>1V_200504</v>
          </cell>
        </row>
        <row r="6856">
          <cell r="K6856">
            <v>200.2</v>
          </cell>
          <cell r="Y6856" t="str">
            <v>0I_200504</v>
          </cell>
        </row>
        <row r="6857">
          <cell r="K6857">
            <v>153</v>
          </cell>
          <cell r="Y6857" t="str">
            <v>0I_200504</v>
          </cell>
        </row>
        <row r="6858">
          <cell r="K6858">
            <v>115.7</v>
          </cell>
          <cell r="Y6858" t="str">
            <v>1I_200504</v>
          </cell>
        </row>
        <row r="6859">
          <cell r="K6859">
            <v>168.9</v>
          </cell>
          <cell r="Y6859" t="str">
            <v>1ófl_200504</v>
          </cell>
        </row>
        <row r="6860">
          <cell r="K6860">
            <v>459</v>
          </cell>
          <cell r="Y6860" t="str">
            <v>1I_200504</v>
          </cell>
        </row>
        <row r="6861">
          <cell r="K6861">
            <v>138.9</v>
          </cell>
          <cell r="Y6861" t="str">
            <v>1I_200504</v>
          </cell>
        </row>
        <row r="6862">
          <cell r="K6862">
            <v>552</v>
          </cell>
          <cell r="Y6862" t="str">
            <v>0I_200504</v>
          </cell>
        </row>
        <row r="6863">
          <cell r="K6863">
            <v>378</v>
          </cell>
          <cell r="Y6863" t="str">
            <v>1ófl_200504</v>
          </cell>
        </row>
        <row r="6864">
          <cell r="K6864">
            <v>243</v>
          </cell>
          <cell r="Y6864" t="str">
            <v>1S_200504</v>
          </cell>
        </row>
        <row r="6865">
          <cell r="K6865">
            <v>237.7</v>
          </cell>
          <cell r="Y6865" t="str">
            <v>0I_200504</v>
          </cell>
        </row>
        <row r="6866">
          <cell r="K6866">
            <v>323</v>
          </cell>
          <cell r="Y6866" t="str">
            <v>0I_200504</v>
          </cell>
        </row>
        <row r="6867">
          <cell r="K6867">
            <v>709.8</v>
          </cell>
          <cell r="Y6867" t="str">
            <v>0I_200504</v>
          </cell>
        </row>
        <row r="6868">
          <cell r="K6868">
            <v>108</v>
          </cell>
          <cell r="Y6868" t="str">
            <v>0I_200504</v>
          </cell>
        </row>
        <row r="6869">
          <cell r="K6869">
            <v>90.7</v>
          </cell>
          <cell r="Y6869" t="str">
            <v>1I_200504</v>
          </cell>
        </row>
        <row r="6870">
          <cell r="K6870">
            <v>361</v>
          </cell>
          <cell r="Y6870" t="str">
            <v>0ófl_200504</v>
          </cell>
        </row>
        <row r="6871">
          <cell r="K6871">
            <v>104</v>
          </cell>
          <cell r="Y6871" t="str">
            <v>0I_200504</v>
          </cell>
        </row>
        <row r="6872">
          <cell r="K6872">
            <v>153</v>
          </cell>
          <cell r="Y6872" t="str">
            <v>0ófl_200504</v>
          </cell>
        </row>
        <row r="6873">
          <cell r="K6873">
            <v>619.5</v>
          </cell>
          <cell r="Y6873" t="str">
            <v>1I_200504</v>
          </cell>
        </row>
        <row r="6874">
          <cell r="K6874">
            <v>376.5</v>
          </cell>
          <cell r="Y6874" t="str">
            <v>0ófl_200504</v>
          </cell>
        </row>
        <row r="6875">
          <cell r="K6875">
            <v>77</v>
          </cell>
          <cell r="Y6875" t="str">
            <v>0I_200504</v>
          </cell>
        </row>
        <row r="6876">
          <cell r="K6876">
            <v>239.3</v>
          </cell>
          <cell r="Y6876" t="str">
            <v>1I_200504</v>
          </cell>
        </row>
        <row r="6877">
          <cell r="K6877">
            <v>160</v>
          </cell>
          <cell r="Y6877" t="str">
            <v>0ófl_200504</v>
          </cell>
        </row>
        <row r="6878">
          <cell r="K6878">
            <v>88</v>
          </cell>
          <cell r="Y6878" t="str">
            <v>0I_200501</v>
          </cell>
        </row>
        <row r="6879">
          <cell r="K6879">
            <v>2370.9</v>
          </cell>
          <cell r="Y6879" t="str">
            <v>1I_200501</v>
          </cell>
        </row>
        <row r="6880">
          <cell r="K6880">
            <v>90.5</v>
          </cell>
          <cell r="Y6880" t="str">
            <v>0ófl_200501</v>
          </cell>
        </row>
        <row r="6881">
          <cell r="K6881">
            <v>96.5</v>
          </cell>
          <cell r="Y6881" t="str">
            <v>0ófl_200501</v>
          </cell>
        </row>
        <row r="6882">
          <cell r="K6882">
            <v>132.5</v>
          </cell>
          <cell r="Y6882" t="str">
            <v>1I_200501</v>
          </cell>
        </row>
        <row r="6883">
          <cell r="K6883">
            <v>104.2</v>
          </cell>
          <cell r="Y6883" t="str">
            <v>0I_200501</v>
          </cell>
        </row>
        <row r="6884">
          <cell r="K6884">
            <v>55.5</v>
          </cell>
          <cell r="Y6884" t="str">
            <v>1I_200501</v>
          </cell>
        </row>
        <row r="6885">
          <cell r="K6885">
            <v>172.9</v>
          </cell>
          <cell r="Y6885" t="str">
            <v>1I_200501</v>
          </cell>
        </row>
        <row r="6886">
          <cell r="K6886">
            <v>156.6</v>
          </cell>
          <cell r="Y6886" t="str">
            <v>0I_200501</v>
          </cell>
        </row>
        <row r="6887">
          <cell r="K6887">
            <v>243.9</v>
          </cell>
          <cell r="Y6887" t="str">
            <v>0I_200501</v>
          </cell>
        </row>
        <row r="6888">
          <cell r="K6888">
            <v>192.3</v>
          </cell>
          <cell r="Y6888" t="str">
            <v>0I_200501</v>
          </cell>
        </row>
        <row r="6889">
          <cell r="K6889">
            <v>180.4</v>
          </cell>
          <cell r="Y6889" t="str">
            <v>0I_200501</v>
          </cell>
        </row>
        <row r="6890">
          <cell r="K6890">
            <v>0</v>
          </cell>
          <cell r="Y6890" t="str">
            <v>0I_200501</v>
          </cell>
        </row>
        <row r="6891">
          <cell r="K6891">
            <v>55.5</v>
          </cell>
          <cell r="Y6891" t="str">
            <v>1I_200501</v>
          </cell>
        </row>
        <row r="6892">
          <cell r="K6892">
            <v>88</v>
          </cell>
          <cell r="Y6892" t="str">
            <v>0I_200501</v>
          </cell>
        </row>
        <row r="6893">
          <cell r="K6893">
            <v>50.8</v>
          </cell>
          <cell r="Y6893" t="str">
            <v>1I_200501</v>
          </cell>
        </row>
        <row r="6894">
          <cell r="K6894">
            <v>33.4</v>
          </cell>
          <cell r="Y6894" t="str">
            <v>1I_200501</v>
          </cell>
        </row>
        <row r="6895">
          <cell r="K6895">
            <v>112.4</v>
          </cell>
          <cell r="Y6895" t="str">
            <v>1I_200501</v>
          </cell>
        </row>
        <row r="6896">
          <cell r="K6896">
            <v>582.5</v>
          </cell>
          <cell r="Y6896" t="str">
            <v>1I_200501</v>
          </cell>
        </row>
        <row r="6897">
          <cell r="K6897">
            <v>471.5</v>
          </cell>
          <cell r="Y6897" t="str">
            <v>1I_200501</v>
          </cell>
        </row>
        <row r="6898">
          <cell r="K6898">
            <v>1070.4000000000001</v>
          </cell>
          <cell r="Y6898" t="str">
            <v>1I_200501</v>
          </cell>
        </row>
        <row r="6899">
          <cell r="K6899">
            <v>97.1</v>
          </cell>
          <cell r="Y6899" t="str">
            <v>0I_200501</v>
          </cell>
        </row>
        <row r="6900">
          <cell r="K6900">
            <v>6334.6</v>
          </cell>
          <cell r="Y6900" t="str">
            <v>1I_200501</v>
          </cell>
        </row>
        <row r="6901">
          <cell r="K6901">
            <v>146.80000000000001</v>
          </cell>
          <cell r="Y6901" t="str">
            <v>0I_200501</v>
          </cell>
        </row>
        <row r="6902">
          <cell r="K6902">
            <v>146.80000000000001</v>
          </cell>
          <cell r="Y6902" t="str">
            <v>0I_200501</v>
          </cell>
        </row>
        <row r="6903">
          <cell r="K6903">
            <v>88</v>
          </cell>
          <cell r="Y6903" t="str">
            <v>0I_200501</v>
          </cell>
        </row>
        <row r="6904">
          <cell r="K6904">
            <v>400.5</v>
          </cell>
          <cell r="Y6904" t="str">
            <v>1I_200502</v>
          </cell>
        </row>
        <row r="6905">
          <cell r="K6905">
            <v>51</v>
          </cell>
          <cell r="Y6905" t="str">
            <v>1I_200502</v>
          </cell>
        </row>
        <row r="6906">
          <cell r="K6906">
            <v>184</v>
          </cell>
          <cell r="Y6906" t="str">
            <v>0I_200502</v>
          </cell>
        </row>
        <row r="6907">
          <cell r="K6907">
            <v>200</v>
          </cell>
          <cell r="Y6907" t="str">
            <v>0ófl_200502</v>
          </cell>
        </row>
        <row r="6908">
          <cell r="K6908">
            <v>152.4</v>
          </cell>
          <cell r="Y6908" t="str">
            <v>1ófl_200502</v>
          </cell>
        </row>
        <row r="6909">
          <cell r="K6909">
            <v>768</v>
          </cell>
          <cell r="Y6909" t="str">
            <v>1I_200502</v>
          </cell>
        </row>
        <row r="6910">
          <cell r="K6910">
            <v>2202.3000000000002</v>
          </cell>
          <cell r="Y6910" t="str">
            <v>1I_200502</v>
          </cell>
        </row>
        <row r="6911">
          <cell r="K6911">
            <v>574.1</v>
          </cell>
          <cell r="Y6911" t="str">
            <v>1I_200502</v>
          </cell>
        </row>
        <row r="6912">
          <cell r="K6912">
            <v>78</v>
          </cell>
          <cell r="Y6912" t="str">
            <v>0I_200502</v>
          </cell>
        </row>
        <row r="6913">
          <cell r="K6913">
            <v>317</v>
          </cell>
          <cell r="Y6913" t="str">
            <v>0I_200503</v>
          </cell>
        </row>
        <row r="6914">
          <cell r="K6914">
            <v>207.1</v>
          </cell>
          <cell r="Y6914" t="str">
            <v>1I_200503</v>
          </cell>
        </row>
        <row r="6915">
          <cell r="K6915">
            <v>192.3</v>
          </cell>
          <cell r="Y6915" t="str">
            <v>0I_200503</v>
          </cell>
        </row>
        <row r="6916">
          <cell r="K6916">
            <v>353.8</v>
          </cell>
          <cell r="Y6916" t="str">
            <v>1I_200503</v>
          </cell>
        </row>
        <row r="6917">
          <cell r="K6917">
            <v>145.80000000000001</v>
          </cell>
          <cell r="Y6917" t="str">
            <v>0I_200503</v>
          </cell>
        </row>
        <row r="6918">
          <cell r="K6918">
            <v>728.7</v>
          </cell>
          <cell r="Y6918" t="str">
            <v>0I_200503</v>
          </cell>
        </row>
        <row r="6919">
          <cell r="K6919">
            <v>143.19999999999999</v>
          </cell>
          <cell r="Y6919" t="str">
            <v>1S_200503</v>
          </cell>
        </row>
        <row r="6920">
          <cell r="K6920">
            <v>88</v>
          </cell>
          <cell r="Y6920" t="str">
            <v>0I_200503</v>
          </cell>
        </row>
        <row r="6921">
          <cell r="K6921">
            <v>185.6</v>
          </cell>
          <cell r="Y6921" t="str">
            <v>0I_200503</v>
          </cell>
        </row>
        <row r="6922">
          <cell r="K6922">
            <v>78</v>
          </cell>
          <cell r="Y6922" t="str">
            <v>0I_200503</v>
          </cell>
        </row>
        <row r="6923">
          <cell r="K6923">
            <v>456.9</v>
          </cell>
          <cell r="Y6923" t="str">
            <v>0ófl_200503</v>
          </cell>
        </row>
        <row r="6924">
          <cell r="K6924">
            <v>426.6</v>
          </cell>
          <cell r="Y6924" t="str">
            <v>0ófl_200504</v>
          </cell>
        </row>
        <row r="6925">
          <cell r="K6925">
            <v>577</v>
          </cell>
          <cell r="Y6925" t="str">
            <v>1I_200504</v>
          </cell>
        </row>
        <row r="6926">
          <cell r="K6926">
            <v>205.1</v>
          </cell>
          <cell r="Y6926" t="str">
            <v>1I_200504</v>
          </cell>
        </row>
        <row r="6927">
          <cell r="K6927">
            <v>506.3</v>
          </cell>
          <cell r="Y6927" t="str">
            <v>1I_200504</v>
          </cell>
        </row>
        <row r="6928">
          <cell r="K6928">
            <v>918.3</v>
          </cell>
          <cell r="Y6928" t="str">
            <v>1I_200504</v>
          </cell>
        </row>
        <row r="6929">
          <cell r="K6929">
            <v>221.2</v>
          </cell>
          <cell r="Y6929" t="str">
            <v>0I_200504</v>
          </cell>
        </row>
        <row r="6930">
          <cell r="K6930">
            <v>665.8</v>
          </cell>
          <cell r="Y6930" t="str">
            <v>0I_200504</v>
          </cell>
        </row>
        <row r="6931">
          <cell r="K6931">
            <v>276.89999999999998</v>
          </cell>
          <cell r="Y6931" t="str">
            <v>0I_200504</v>
          </cell>
        </row>
        <row r="6932">
          <cell r="K6932">
            <v>80.7</v>
          </cell>
          <cell r="Y6932" t="str">
            <v>0I_200504</v>
          </cell>
        </row>
        <row r="6933">
          <cell r="K6933">
            <v>416.7</v>
          </cell>
          <cell r="Y6933" t="str">
            <v>0I_200504</v>
          </cell>
        </row>
        <row r="6934">
          <cell r="K6934">
            <v>200</v>
          </cell>
          <cell r="Y6934" t="str">
            <v>1I_200504</v>
          </cell>
        </row>
        <row r="6935">
          <cell r="K6935">
            <v>139.5</v>
          </cell>
          <cell r="Y6935" t="str">
            <v>1V_200504</v>
          </cell>
        </row>
        <row r="6936">
          <cell r="K6936">
            <v>360</v>
          </cell>
          <cell r="Y6936" t="str">
            <v>0I_200504</v>
          </cell>
        </row>
        <row r="6937">
          <cell r="K6937">
            <v>285.7</v>
          </cell>
          <cell r="Y6937" t="str">
            <v>0I_200504</v>
          </cell>
        </row>
        <row r="6938">
          <cell r="K6938">
            <v>96.1</v>
          </cell>
          <cell r="Y6938" t="str">
            <v>0I_200504</v>
          </cell>
        </row>
        <row r="6939">
          <cell r="K6939">
            <v>455</v>
          </cell>
          <cell r="Y6939" t="str">
            <v>0I_200504</v>
          </cell>
        </row>
        <row r="6940">
          <cell r="K6940">
            <v>105.4</v>
          </cell>
          <cell r="Y6940" t="str">
            <v>0I_200504</v>
          </cell>
        </row>
        <row r="6941">
          <cell r="K6941">
            <v>61.1</v>
          </cell>
          <cell r="Y6941" t="str">
            <v>0ófl_200501</v>
          </cell>
        </row>
        <row r="6942">
          <cell r="K6942">
            <v>345.4</v>
          </cell>
          <cell r="Y6942" t="str">
            <v>1ófl_200501</v>
          </cell>
        </row>
        <row r="6943">
          <cell r="K6943">
            <v>73</v>
          </cell>
          <cell r="Y6943" t="str">
            <v>1ófl_200501</v>
          </cell>
        </row>
        <row r="6944">
          <cell r="K6944">
            <v>547.9</v>
          </cell>
          <cell r="Y6944" t="str">
            <v>1ófl_200501</v>
          </cell>
        </row>
        <row r="6945">
          <cell r="K6945">
            <v>543.9</v>
          </cell>
          <cell r="Y6945" t="str">
            <v>1ófl_200501</v>
          </cell>
        </row>
        <row r="6946">
          <cell r="K6946">
            <v>96.4</v>
          </cell>
          <cell r="Y6946" t="str">
            <v>1ófl_200501</v>
          </cell>
        </row>
        <row r="6947">
          <cell r="K6947">
            <v>31.1</v>
          </cell>
          <cell r="Y6947" t="str">
            <v>0ófl_200501</v>
          </cell>
        </row>
        <row r="6948">
          <cell r="K6948">
            <v>326</v>
          </cell>
          <cell r="Y6948" t="str">
            <v>0ófl_200501</v>
          </cell>
        </row>
        <row r="6949">
          <cell r="K6949">
            <v>45.7</v>
          </cell>
          <cell r="Y6949" t="str">
            <v>0ófl_200501</v>
          </cell>
        </row>
        <row r="6950">
          <cell r="K6950">
            <v>65.400000000000006</v>
          </cell>
          <cell r="Y6950" t="str">
            <v>1ófl_200501</v>
          </cell>
        </row>
        <row r="6951">
          <cell r="K6951">
            <v>105.8</v>
          </cell>
          <cell r="Y6951" t="str">
            <v>0ófl_200501</v>
          </cell>
        </row>
        <row r="6952">
          <cell r="K6952">
            <v>63</v>
          </cell>
          <cell r="Y6952" t="str">
            <v>1ófl_200501</v>
          </cell>
        </row>
        <row r="6953">
          <cell r="K6953">
            <v>86.1</v>
          </cell>
          <cell r="Y6953" t="str">
            <v>0ófl_200501</v>
          </cell>
        </row>
        <row r="6954">
          <cell r="K6954">
            <v>669</v>
          </cell>
          <cell r="Y6954" t="str">
            <v>1ófl_200501</v>
          </cell>
        </row>
        <row r="6955">
          <cell r="K6955">
            <v>29.4</v>
          </cell>
          <cell r="Y6955" t="str">
            <v>0ófl_200501</v>
          </cell>
        </row>
        <row r="6956">
          <cell r="K6956">
            <v>37.9</v>
          </cell>
          <cell r="Y6956" t="str">
            <v>0ófl_200501</v>
          </cell>
        </row>
        <row r="6957">
          <cell r="K6957">
            <v>705</v>
          </cell>
          <cell r="Y6957" t="str">
            <v>0ófl_200501</v>
          </cell>
        </row>
        <row r="6958">
          <cell r="K6958">
            <v>59.4</v>
          </cell>
          <cell r="Y6958" t="str">
            <v>0ófl_200501</v>
          </cell>
        </row>
        <row r="6959">
          <cell r="K6959">
            <v>58.5</v>
          </cell>
          <cell r="Y6959" t="str">
            <v>0ófl_200501</v>
          </cell>
        </row>
        <row r="6960">
          <cell r="K6960">
            <v>45.8</v>
          </cell>
          <cell r="Y6960" t="str">
            <v>1ófl_200501</v>
          </cell>
        </row>
        <row r="6961">
          <cell r="K6961">
            <v>68.099999999999994</v>
          </cell>
          <cell r="Y6961" t="str">
            <v>0ófl_200501</v>
          </cell>
        </row>
        <row r="6962">
          <cell r="K6962">
            <v>179.5</v>
          </cell>
          <cell r="Y6962" t="str">
            <v>0ófl_200501</v>
          </cell>
        </row>
        <row r="6963">
          <cell r="K6963">
            <v>398.8</v>
          </cell>
          <cell r="Y6963" t="str">
            <v>1ófl_200501</v>
          </cell>
        </row>
        <row r="6964">
          <cell r="K6964">
            <v>45.8</v>
          </cell>
          <cell r="Y6964" t="str">
            <v>1ófl_200501</v>
          </cell>
        </row>
        <row r="6965">
          <cell r="K6965">
            <v>308</v>
          </cell>
          <cell r="Y6965" t="str">
            <v>0ófl_200501</v>
          </cell>
        </row>
        <row r="6966">
          <cell r="K6966">
            <v>218</v>
          </cell>
          <cell r="Y6966" t="str">
            <v>1ófl_200501</v>
          </cell>
        </row>
        <row r="6967">
          <cell r="K6967">
            <v>106.1</v>
          </cell>
          <cell r="Y6967" t="str">
            <v>0ófl_200501</v>
          </cell>
        </row>
        <row r="6968">
          <cell r="K6968">
            <v>141.1</v>
          </cell>
          <cell r="Y6968" t="str">
            <v>0V_200501</v>
          </cell>
        </row>
        <row r="6969">
          <cell r="K6969">
            <v>494.8</v>
          </cell>
          <cell r="Y6969" t="str">
            <v>0ófl_200501</v>
          </cell>
        </row>
        <row r="6970">
          <cell r="K6970">
            <v>54</v>
          </cell>
          <cell r="Y6970" t="str">
            <v>0ófl_200501</v>
          </cell>
        </row>
        <row r="6971">
          <cell r="K6971">
            <v>109.9</v>
          </cell>
          <cell r="Y6971" t="str">
            <v>0I_200501</v>
          </cell>
        </row>
        <row r="6972">
          <cell r="K6972">
            <v>3415.5</v>
          </cell>
          <cell r="Y6972" t="str">
            <v>0ófl_200501</v>
          </cell>
        </row>
        <row r="6973">
          <cell r="K6973">
            <v>132.80000000000001</v>
          </cell>
          <cell r="Y6973" t="str">
            <v>1ófl_200501</v>
          </cell>
        </row>
        <row r="6974">
          <cell r="K6974">
            <v>76.5</v>
          </cell>
          <cell r="Y6974" t="str">
            <v>1ófl_200501</v>
          </cell>
        </row>
        <row r="6975">
          <cell r="K6975">
            <v>267.89999999999998</v>
          </cell>
          <cell r="Y6975" t="str">
            <v>0I_200501</v>
          </cell>
        </row>
        <row r="6976">
          <cell r="K6976">
            <v>124.2</v>
          </cell>
          <cell r="Y6976" t="str">
            <v>0ófl_200501</v>
          </cell>
        </row>
        <row r="6977">
          <cell r="K6977">
            <v>3868.6</v>
          </cell>
          <cell r="Y6977" t="str">
            <v>0ófl_200501</v>
          </cell>
        </row>
        <row r="6978">
          <cell r="K6978">
            <v>20.5</v>
          </cell>
          <cell r="Y6978" t="str">
            <v>0ófl_200501</v>
          </cell>
        </row>
        <row r="6979">
          <cell r="K6979">
            <v>129.5</v>
          </cell>
          <cell r="Y6979" t="str">
            <v>1ófl_200502</v>
          </cell>
        </row>
        <row r="6980">
          <cell r="K6980">
            <v>47.3</v>
          </cell>
          <cell r="Y6980" t="str">
            <v>0ófl_200502</v>
          </cell>
        </row>
        <row r="6981">
          <cell r="K6981">
            <v>36.299999999999997</v>
          </cell>
          <cell r="Y6981" t="str">
            <v>0ófl_200502</v>
          </cell>
        </row>
        <row r="6982">
          <cell r="K6982">
            <v>122.3</v>
          </cell>
          <cell r="Y6982" t="str">
            <v>0ófl_200502</v>
          </cell>
        </row>
        <row r="6983">
          <cell r="K6983">
            <v>52.5</v>
          </cell>
          <cell r="Y6983" t="str">
            <v>0ófl_200502</v>
          </cell>
        </row>
        <row r="6984">
          <cell r="K6984">
            <v>863</v>
          </cell>
          <cell r="Y6984" t="str">
            <v>0ófl_200502</v>
          </cell>
        </row>
        <row r="6985">
          <cell r="K6985">
            <v>564.70000000000005</v>
          </cell>
          <cell r="Y6985" t="str">
            <v>1ófl_200502</v>
          </cell>
        </row>
        <row r="6986">
          <cell r="K6986">
            <v>359.9</v>
          </cell>
          <cell r="Y6986" t="str">
            <v>0I_200502</v>
          </cell>
        </row>
        <row r="6987">
          <cell r="K6987">
            <v>164.7</v>
          </cell>
          <cell r="Y6987" t="str">
            <v>1ófl_200502</v>
          </cell>
        </row>
        <row r="6988">
          <cell r="K6988">
            <v>48.7</v>
          </cell>
          <cell r="Y6988" t="str">
            <v>0ófl_200502</v>
          </cell>
        </row>
        <row r="6989">
          <cell r="K6989">
            <v>250.5</v>
          </cell>
          <cell r="Y6989" t="str">
            <v>0ófl_200502</v>
          </cell>
        </row>
        <row r="6990">
          <cell r="K6990">
            <v>95.8</v>
          </cell>
          <cell r="Y6990" t="str">
            <v>1ófl_200502</v>
          </cell>
        </row>
        <row r="6991">
          <cell r="K6991">
            <v>66.3</v>
          </cell>
          <cell r="Y6991" t="str">
            <v>1ófl_200502</v>
          </cell>
        </row>
        <row r="6992">
          <cell r="K6992">
            <v>444.9</v>
          </cell>
          <cell r="Y6992" t="str">
            <v>1ófl_200502</v>
          </cell>
        </row>
        <row r="6993">
          <cell r="K6993">
            <v>40</v>
          </cell>
          <cell r="Y6993" t="str">
            <v>0ófl_200502</v>
          </cell>
        </row>
        <row r="6994">
          <cell r="K6994">
            <v>104.9</v>
          </cell>
          <cell r="Y6994" t="str">
            <v>1V_200502</v>
          </cell>
        </row>
        <row r="6995">
          <cell r="K6995">
            <v>445.5</v>
          </cell>
          <cell r="Y6995" t="str">
            <v>0ófl_200502</v>
          </cell>
        </row>
        <row r="6996">
          <cell r="K6996">
            <v>11.6</v>
          </cell>
          <cell r="Y6996" t="str">
            <v>0ófl_200502</v>
          </cell>
        </row>
        <row r="6997">
          <cell r="K6997">
            <v>285</v>
          </cell>
          <cell r="Y6997" t="str">
            <v>1ófl_200502</v>
          </cell>
        </row>
        <row r="6998">
          <cell r="K6998">
            <v>128.5</v>
          </cell>
          <cell r="Y6998" t="str">
            <v>0ófl_200502</v>
          </cell>
        </row>
        <row r="6999">
          <cell r="K6999">
            <v>344.9</v>
          </cell>
          <cell r="Y6999" t="str">
            <v>1ófl_200502</v>
          </cell>
        </row>
        <row r="7000">
          <cell r="K7000">
            <v>76</v>
          </cell>
          <cell r="Y7000" t="str">
            <v>1ófl_200502</v>
          </cell>
        </row>
        <row r="7001">
          <cell r="K7001">
            <v>141.6</v>
          </cell>
          <cell r="Y7001" t="str">
            <v>0ófl_200502</v>
          </cell>
        </row>
        <row r="7002">
          <cell r="K7002">
            <v>904</v>
          </cell>
          <cell r="Y7002" t="str">
            <v>0ófl_200502</v>
          </cell>
        </row>
        <row r="7003">
          <cell r="K7003">
            <v>196</v>
          </cell>
          <cell r="Y7003" t="str">
            <v>1V_200502</v>
          </cell>
        </row>
        <row r="7004">
          <cell r="K7004">
            <v>92.3</v>
          </cell>
          <cell r="Y7004" t="str">
            <v>1ófl_200502</v>
          </cell>
        </row>
        <row r="7005">
          <cell r="K7005">
            <v>211.6</v>
          </cell>
          <cell r="Y7005" t="str">
            <v>0ófl_200502</v>
          </cell>
        </row>
        <row r="7006">
          <cell r="K7006">
            <v>65.599999999999994</v>
          </cell>
          <cell r="Y7006" t="str">
            <v>1ófl_200503</v>
          </cell>
        </row>
        <row r="7007">
          <cell r="K7007">
            <v>408.7</v>
          </cell>
          <cell r="Y7007" t="str">
            <v>1ófl_200503</v>
          </cell>
        </row>
        <row r="7008">
          <cell r="K7008">
            <v>225</v>
          </cell>
          <cell r="Y7008" t="str">
            <v>0ófl_200503</v>
          </cell>
        </row>
        <row r="7009">
          <cell r="K7009">
            <v>131.80000000000001</v>
          </cell>
          <cell r="Y7009" t="str">
            <v>0ófl_200503</v>
          </cell>
        </row>
        <row r="7010">
          <cell r="K7010">
            <v>42</v>
          </cell>
          <cell r="Y7010" t="str">
            <v>0ófl_200503</v>
          </cell>
        </row>
        <row r="7011">
          <cell r="K7011">
            <v>1677</v>
          </cell>
          <cell r="Y7011" t="str">
            <v>1ófl_200503</v>
          </cell>
        </row>
        <row r="7012">
          <cell r="K7012">
            <v>92.6</v>
          </cell>
          <cell r="Y7012" t="str">
            <v>1ófl_200503</v>
          </cell>
        </row>
        <row r="7013">
          <cell r="K7013">
            <v>316.7</v>
          </cell>
          <cell r="Y7013" t="str">
            <v>1ófl_200503</v>
          </cell>
        </row>
        <row r="7014">
          <cell r="K7014">
            <v>77</v>
          </cell>
          <cell r="Y7014" t="str">
            <v>0ófl_200503</v>
          </cell>
        </row>
        <row r="7015">
          <cell r="K7015">
            <v>53.2</v>
          </cell>
          <cell r="Y7015" t="str">
            <v>1ófl_200503</v>
          </cell>
        </row>
        <row r="7016">
          <cell r="K7016">
            <v>1431.8</v>
          </cell>
          <cell r="Y7016" t="str">
            <v>1I_200503</v>
          </cell>
        </row>
        <row r="7017">
          <cell r="K7017">
            <v>40</v>
          </cell>
          <cell r="Y7017" t="str">
            <v>1ófl_200503</v>
          </cell>
        </row>
        <row r="7018">
          <cell r="K7018">
            <v>178.5</v>
          </cell>
          <cell r="Y7018" t="str">
            <v>1ófl_200503</v>
          </cell>
        </row>
        <row r="7019">
          <cell r="K7019">
            <v>121</v>
          </cell>
          <cell r="Y7019" t="str">
            <v>0ófl_200503</v>
          </cell>
        </row>
        <row r="7020">
          <cell r="K7020">
            <v>216</v>
          </cell>
          <cell r="Y7020" t="str">
            <v>0ófl_200503</v>
          </cell>
        </row>
        <row r="7021">
          <cell r="K7021">
            <v>64</v>
          </cell>
          <cell r="Y7021" t="str">
            <v>0ófl_200503</v>
          </cell>
        </row>
        <row r="7022">
          <cell r="K7022">
            <v>56.2</v>
          </cell>
          <cell r="Y7022" t="str">
            <v>0ófl_200503</v>
          </cell>
        </row>
        <row r="7023">
          <cell r="K7023">
            <v>61</v>
          </cell>
          <cell r="Y7023" t="str">
            <v>1ófl_200503</v>
          </cell>
        </row>
        <row r="7024">
          <cell r="K7024">
            <v>398.6</v>
          </cell>
          <cell r="Y7024" t="str">
            <v>0V_200503</v>
          </cell>
        </row>
        <row r="7025">
          <cell r="K7025">
            <v>48.7</v>
          </cell>
          <cell r="Y7025" t="str">
            <v>1ófl_200503</v>
          </cell>
        </row>
        <row r="7026">
          <cell r="K7026">
            <v>99.2</v>
          </cell>
          <cell r="Y7026" t="str">
            <v>0I_200503</v>
          </cell>
        </row>
        <row r="7027">
          <cell r="K7027">
            <v>68.099999999999994</v>
          </cell>
          <cell r="Y7027" t="str">
            <v>1ófl_200503</v>
          </cell>
        </row>
        <row r="7028">
          <cell r="K7028">
            <v>46.2</v>
          </cell>
          <cell r="Y7028" t="str">
            <v>0ófl_200503</v>
          </cell>
        </row>
        <row r="7029">
          <cell r="K7029">
            <v>90.5</v>
          </cell>
          <cell r="Y7029" t="str">
            <v>1ófl_200503</v>
          </cell>
        </row>
        <row r="7030">
          <cell r="K7030">
            <v>623.4</v>
          </cell>
          <cell r="Y7030" t="str">
            <v>1ófl_200503</v>
          </cell>
        </row>
        <row r="7031">
          <cell r="K7031">
            <v>45.8</v>
          </cell>
          <cell r="Y7031" t="str">
            <v>1ófl_200503</v>
          </cell>
        </row>
        <row r="7032">
          <cell r="K7032">
            <v>45.8</v>
          </cell>
          <cell r="Y7032" t="str">
            <v>1ófl_200503</v>
          </cell>
        </row>
        <row r="7033">
          <cell r="K7033">
            <v>218</v>
          </cell>
          <cell r="Y7033" t="str">
            <v>0ófl_200503</v>
          </cell>
        </row>
        <row r="7034">
          <cell r="K7034">
            <v>28</v>
          </cell>
          <cell r="Y7034" t="str">
            <v>0ófl_200503</v>
          </cell>
        </row>
        <row r="7035">
          <cell r="K7035">
            <v>52.7</v>
          </cell>
          <cell r="Y7035" t="str">
            <v>0ófl_200503</v>
          </cell>
        </row>
        <row r="7036">
          <cell r="K7036">
            <v>30.1</v>
          </cell>
          <cell r="Y7036" t="str">
            <v>0ófl_200503</v>
          </cell>
        </row>
        <row r="7037">
          <cell r="K7037">
            <v>75</v>
          </cell>
          <cell r="Y7037" t="str">
            <v>0ófl_200503</v>
          </cell>
        </row>
        <row r="7038">
          <cell r="K7038">
            <v>216</v>
          </cell>
          <cell r="Y7038" t="str">
            <v>0ófl_200503</v>
          </cell>
        </row>
        <row r="7039">
          <cell r="K7039">
            <v>89.3</v>
          </cell>
          <cell r="Y7039" t="str">
            <v>0ófl_200504</v>
          </cell>
        </row>
        <row r="7040">
          <cell r="K7040">
            <v>292.89999999999998</v>
          </cell>
          <cell r="Y7040" t="str">
            <v>0ófl_200504</v>
          </cell>
        </row>
        <row r="7041">
          <cell r="K7041">
            <v>171.1</v>
          </cell>
          <cell r="Y7041" t="str">
            <v>1ófl_200504</v>
          </cell>
        </row>
        <row r="7042">
          <cell r="K7042">
            <v>54.9</v>
          </cell>
          <cell r="Y7042" t="str">
            <v>1ófl_200504</v>
          </cell>
        </row>
        <row r="7043">
          <cell r="K7043">
            <v>59.3</v>
          </cell>
          <cell r="Y7043" t="str">
            <v>1ófl_200504</v>
          </cell>
        </row>
        <row r="7044">
          <cell r="K7044">
            <v>41.3</v>
          </cell>
          <cell r="Y7044" t="str">
            <v>1ófl_200504</v>
          </cell>
        </row>
        <row r="7045">
          <cell r="K7045">
            <v>45.8</v>
          </cell>
          <cell r="Y7045" t="str">
            <v>1ófl_200504</v>
          </cell>
        </row>
        <row r="7046">
          <cell r="K7046">
            <v>469.7</v>
          </cell>
          <cell r="Y7046" t="str">
            <v>1ófl_200504</v>
          </cell>
        </row>
        <row r="7047">
          <cell r="K7047">
            <v>160</v>
          </cell>
          <cell r="Y7047" t="str">
            <v>0ófl_200504</v>
          </cell>
        </row>
        <row r="7048">
          <cell r="K7048">
            <v>99.5</v>
          </cell>
          <cell r="Y7048" t="str">
            <v>1ófl_200504</v>
          </cell>
        </row>
        <row r="7049">
          <cell r="K7049">
            <v>80.599999999999994</v>
          </cell>
          <cell r="Y7049" t="str">
            <v>1ófl_200504</v>
          </cell>
        </row>
        <row r="7050">
          <cell r="K7050">
            <v>45.8</v>
          </cell>
          <cell r="Y7050" t="str">
            <v>1ófl_200504</v>
          </cell>
        </row>
        <row r="7051">
          <cell r="K7051">
            <v>1477.5</v>
          </cell>
          <cell r="Y7051" t="str">
            <v>1ófl_200504</v>
          </cell>
        </row>
        <row r="7052">
          <cell r="K7052">
            <v>75</v>
          </cell>
          <cell r="Y7052" t="str">
            <v>0ófl_200504</v>
          </cell>
        </row>
        <row r="7053">
          <cell r="K7053">
            <v>75</v>
          </cell>
          <cell r="Y7053" t="str">
            <v>0ófl_200504</v>
          </cell>
        </row>
        <row r="7054">
          <cell r="K7054">
            <v>96.8</v>
          </cell>
          <cell r="Y7054" t="str">
            <v>0ófl_200504</v>
          </cell>
        </row>
        <row r="7055">
          <cell r="K7055">
            <v>104.5</v>
          </cell>
          <cell r="Y7055" t="str">
            <v>1ófl_200504</v>
          </cell>
        </row>
        <row r="7056">
          <cell r="K7056">
            <v>243.4</v>
          </cell>
          <cell r="Y7056" t="str">
            <v>1ófl_200504</v>
          </cell>
        </row>
        <row r="7057">
          <cell r="K7057">
            <v>57</v>
          </cell>
          <cell r="Y7057" t="str">
            <v>1ófl_200504</v>
          </cell>
        </row>
        <row r="7058">
          <cell r="K7058">
            <v>67.400000000000006</v>
          </cell>
          <cell r="Y7058" t="str">
            <v>1ófl_200504</v>
          </cell>
        </row>
        <row r="7059">
          <cell r="K7059">
            <v>302.10000000000002</v>
          </cell>
          <cell r="Y7059" t="str">
            <v>1ófl_200504</v>
          </cell>
        </row>
        <row r="7060">
          <cell r="K7060">
            <v>64.599999999999994</v>
          </cell>
          <cell r="Y7060" t="str">
            <v>0ófl_200504</v>
          </cell>
        </row>
        <row r="7061">
          <cell r="K7061">
            <v>70.099999999999994</v>
          </cell>
          <cell r="Y7061" t="str">
            <v>0ófl_200504</v>
          </cell>
        </row>
        <row r="7062">
          <cell r="K7062">
            <v>1299.0999999999999</v>
          </cell>
          <cell r="Y7062" t="str">
            <v>1I_200504</v>
          </cell>
        </row>
        <row r="7063">
          <cell r="K7063">
            <v>92.6</v>
          </cell>
          <cell r="Y7063" t="str">
            <v>1ófl_200504</v>
          </cell>
        </row>
        <row r="7064">
          <cell r="K7064">
            <v>283</v>
          </cell>
          <cell r="Y7064" t="str">
            <v>0I_200504</v>
          </cell>
        </row>
        <row r="7065">
          <cell r="K7065">
            <v>64.2</v>
          </cell>
          <cell r="Y7065" t="str">
            <v>0ófl_200504</v>
          </cell>
        </row>
        <row r="7066">
          <cell r="K7066">
            <v>40</v>
          </cell>
          <cell r="Y7066" t="str">
            <v>0ófl_200504</v>
          </cell>
        </row>
        <row r="7067">
          <cell r="K7067">
            <v>50</v>
          </cell>
          <cell r="Y7067" t="str">
            <v>0ófl_200504</v>
          </cell>
        </row>
        <row r="7068">
          <cell r="K7068">
            <v>81</v>
          </cell>
          <cell r="Y7068" t="str">
            <v>0ófl_200504</v>
          </cell>
        </row>
        <row r="7069">
          <cell r="K7069">
            <v>45.8</v>
          </cell>
          <cell r="Y7069" t="str">
            <v>1ófl_200504</v>
          </cell>
        </row>
        <row r="7070">
          <cell r="K7070">
            <v>77</v>
          </cell>
          <cell r="Y7070" t="str">
            <v>1ófl_200504</v>
          </cell>
        </row>
        <row r="7071">
          <cell r="K7071">
            <v>1269.7</v>
          </cell>
          <cell r="Y7071" t="str">
            <v>0ófl_200504</v>
          </cell>
        </row>
        <row r="7072">
          <cell r="K7072">
            <v>57.4</v>
          </cell>
          <cell r="Y7072" t="str">
            <v>1ófl_200504</v>
          </cell>
        </row>
        <row r="7073">
          <cell r="K7073">
            <v>96.8</v>
          </cell>
          <cell r="Y7073" t="str">
            <v>1ófl_200504</v>
          </cell>
        </row>
        <row r="7074">
          <cell r="K7074">
            <v>76</v>
          </cell>
          <cell r="Y7074" t="str">
            <v>1ófl_200504</v>
          </cell>
        </row>
        <row r="7075">
          <cell r="K7075">
            <v>408.7</v>
          </cell>
          <cell r="Y7075" t="str">
            <v>1ófl_200504</v>
          </cell>
        </row>
        <row r="7076">
          <cell r="K7076">
            <v>151.19999999999999</v>
          </cell>
          <cell r="Y7076" t="str">
            <v>1S_200504</v>
          </cell>
        </row>
        <row r="7077">
          <cell r="K7077">
            <v>45.8</v>
          </cell>
          <cell r="Y7077" t="str">
            <v>1ófl_200504</v>
          </cell>
        </row>
        <row r="7078">
          <cell r="K7078">
            <v>36.5</v>
          </cell>
          <cell r="Y7078" t="str">
            <v>0ófl_200504</v>
          </cell>
        </row>
        <row r="7079">
          <cell r="K7079">
            <v>73</v>
          </cell>
          <cell r="Y7079" t="str">
            <v>0ófl_200504</v>
          </cell>
        </row>
        <row r="7080">
          <cell r="K7080">
            <v>67.3</v>
          </cell>
          <cell r="Y7080" t="str">
            <v>0ófl_200504</v>
          </cell>
        </row>
        <row r="7081">
          <cell r="K7081">
            <v>132.80000000000001</v>
          </cell>
          <cell r="Y7081" t="str">
            <v>0ófl_200504</v>
          </cell>
        </row>
        <row r="7082">
          <cell r="K7082">
            <v>300</v>
          </cell>
          <cell r="Y7082" t="str">
            <v>1ófl_200504</v>
          </cell>
        </row>
        <row r="7083">
          <cell r="K7083">
            <v>76</v>
          </cell>
          <cell r="Y7083" t="str">
            <v>1ófl_200504</v>
          </cell>
        </row>
        <row r="7084">
          <cell r="K7084">
            <v>86.4</v>
          </cell>
          <cell r="Y7084" t="str">
            <v>0I_200504</v>
          </cell>
        </row>
        <row r="7085">
          <cell r="K7085">
            <v>45.3</v>
          </cell>
          <cell r="Y7085" t="str">
            <v>0ófl_200504</v>
          </cell>
        </row>
        <row r="7086">
          <cell r="K7086">
            <v>80.900000000000006</v>
          </cell>
          <cell r="Y7086" t="str">
            <v>1ófl_200504</v>
          </cell>
        </row>
        <row r="7087">
          <cell r="K7087">
            <v>61.6</v>
          </cell>
          <cell r="Y7087" t="str">
            <v>1ófl_200504</v>
          </cell>
        </row>
        <row r="7088">
          <cell r="K7088">
            <v>496</v>
          </cell>
          <cell r="Y7088" t="str">
            <v>0ófl_200504</v>
          </cell>
        </row>
        <row r="7089">
          <cell r="K7089">
            <v>50</v>
          </cell>
          <cell r="Y7089" t="str">
            <v>1ófl_200504</v>
          </cell>
        </row>
        <row r="7090">
          <cell r="K7090">
            <v>50</v>
          </cell>
          <cell r="Y7090" t="str">
            <v>0ófl_200504</v>
          </cell>
        </row>
        <row r="7091">
          <cell r="K7091">
            <v>267.2</v>
          </cell>
          <cell r="Y7091" t="str">
            <v>0ófl_200504</v>
          </cell>
        </row>
        <row r="7092">
          <cell r="K7092">
            <v>72</v>
          </cell>
          <cell r="Y7092" t="str">
            <v>0ófl_200504</v>
          </cell>
        </row>
        <row r="7093">
          <cell r="K7093">
            <v>637.6</v>
          </cell>
          <cell r="Y7093" t="str">
            <v>0V_200504</v>
          </cell>
        </row>
        <row r="7094">
          <cell r="K7094">
            <v>80.8</v>
          </cell>
          <cell r="Y7094" t="str">
            <v>0ófl_200504</v>
          </cell>
        </row>
        <row r="7095">
          <cell r="K7095">
            <v>53.4</v>
          </cell>
          <cell r="Y7095" t="str">
            <v>1ófl_200504</v>
          </cell>
        </row>
        <row r="7096">
          <cell r="K7096">
            <v>127.5</v>
          </cell>
          <cell r="Y7096" t="str">
            <v>1V_200601</v>
          </cell>
        </row>
        <row r="7097">
          <cell r="K7097">
            <v>96.2</v>
          </cell>
          <cell r="Y7097" t="str">
            <v>1I_200601</v>
          </cell>
        </row>
        <row r="7098">
          <cell r="K7098">
            <v>218.6</v>
          </cell>
          <cell r="Y7098" t="str">
            <v>1S_200601</v>
          </cell>
        </row>
        <row r="7099">
          <cell r="K7099">
            <v>319.8</v>
          </cell>
          <cell r="Y7099" t="str">
            <v>1V_200601</v>
          </cell>
        </row>
        <row r="7100">
          <cell r="K7100">
            <v>196.1</v>
          </cell>
          <cell r="Y7100" t="str">
            <v>1S_200601</v>
          </cell>
        </row>
        <row r="7101">
          <cell r="K7101">
            <v>351.6</v>
          </cell>
          <cell r="Y7101" t="str">
            <v>1V_200601</v>
          </cell>
        </row>
        <row r="7102">
          <cell r="K7102">
            <v>148.19999999999999</v>
          </cell>
          <cell r="Y7102" t="str">
            <v>0V_200601</v>
          </cell>
        </row>
        <row r="7103">
          <cell r="K7103">
            <v>1817.3</v>
          </cell>
          <cell r="Y7103" t="str">
            <v>1S_200601</v>
          </cell>
        </row>
        <row r="7104">
          <cell r="K7104">
            <v>278</v>
          </cell>
          <cell r="Y7104" t="str">
            <v>0ófl_200601</v>
          </cell>
        </row>
        <row r="7105">
          <cell r="K7105">
            <v>196.3</v>
          </cell>
          <cell r="Y7105" t="str">
            <v>1V_200601</v>
          </cell>
        </row>
        <row r="7106">
          <cell r="K7106">
            <v>42.2</v>
          </cell>
          <cell r="Y7106" t="str">
            <v>1ófl_200601</v>
          </cell>
        </row>
        <row r="7107">
          <cell r="K7107">
            <v>74.5</v>
          </cell>
          <cell r="Y7107" t="str">
            <v>1V_200601</v>
          </cell>
        </row>
        <row r="7108">
          <cell r="K7108">
            <v>65.5</v>
          </cell>
          <cell r="Y7108" t="str">
            <v>1ófl_200601</v>
          </cell>
        </row>
        <row r="7109">
          <cell r="K7109">
            <v>110.2</v>
          </cell>
          <cell r="Y7109" t="str">
            <v>1V_200601</v>
          </cell>
        </row>
        <row r="7110">
          <cell r="K7110">
            <v>132</v>
          </cell>
          <cell r="Y7110" t="str">
            <v>0V_200601</v>
          </cell>
        </row>
        <row r="7111">
          <cell r="K7111">
            <v>50.6</v>
          </cell>
          <cell r="Y7111" t="str">
            <v>0V_200601</v>
          </cell>
        </row>
        <row r="7112">
          <cell r="K7112">
            <v>345.9</v>
          </cell>
          <cell r="Y7112" t="str">
            <v>1S_200601</v>
          </cell>
        </row>
        <row r="7113">
          <cell r="K7113">
            <v>85</v>
          </cell>
          <cell r="Y7113" t="str">
            <v>0V_200601</v>
          </cell>
        </row>
        <row r="7114">
          <cell r="K7114">
            <v>94.4</v>
          </cell>
          <cell r="Y7114" t="str">
            <v>0V_200601</v>
          </cell>
        </row>
        <row r="7115">
          <cell r="K7115">
            <v>119</v>
          </cell>
          <cell r="Y7115" t="str">
            <v>0S_200601</v>
          </cell>
        </row>
        <row r="7116">
          <cell r="K7116">
            <v>122.8</v>
          </cell>
          <cell r="Y7116" t="str">
            <v>0V_200601</v>
          </cell>
        </row>
        <row r="7117">
          <cell r="K7117">
            <v>630.5</v>
          </cell>
          <cell r="Y7117" t="str">
            <v>1I_200601</v>
          </cell>
        </row>
        <row r="7118">
          <cell r="K7118">
            <v>207.1</v>
          </cell>
          <cell r="Y7118" t="str">
            <v>1V_200601</v>
          </cell>
        </row>
        <row r="7119">
          <cell r="K7119">
            <v>81.900000000000006</v>
          </cell>
          <cell r="Y7119" t="str">
            <v>0ófl_200601</v>
          </cell>
        </row>
        <row r="7120">
          <cell r="K7120">
            <v>58.1</v>
          </cell>
          <cell r="Y7120" t="str">
            <v>1V_200601</v>
          </cell>
        </row>
        <row r="7121">
          <cell r="K7121">
            <v>246.9</v>
          </cell>
          <cell r="Y7121" t="str">
            <v>1V_200601</v>
          </cell>
        </row>
        <row r="7122">
          <cell r="K7122">
            <v>133</v>
          </cell>
          <cell r="Y7122" t="str">
            <v>0ófl_200601</v>
          </cell>
        </row>
        <row r="7123">
          <cell r="K7123">
            <v>226.4</v>
          </cell>
          <cell r="Y7123" t="str">
            <v>1S_200601</v>
          </cell>
        </row>
        <row r="7124">
          <cell r="K7124">
            <v>49.5</v>
          </cell>
          <cell r="Y7124" t="str">
            <v>1ófl_200601</v>
          </cell>
        </row>
        <row r="7125">
          <cell r="K7125">
            <v>71.3</v>
          </cell>
          <cell r="Y7125" t="str">
            <v>1ófl_200601</v>
          </cell>
        </row>
        <row r="7126">
          <cell r="K7126">
            <v>125.2</v>
          </cell>
          <cell r="Y7126" t="str">
            <v>0V_200601</v>
          </cell>
        </row>
        <row r="7127">
          <cell r="K7127">
            <v>78.7</v>
          </cell>
          <cell r="Y7127" t="str">
            <v>0V_200601</v>
          </cell>
        </row>
        <row r="7128">
          <cell r="K7128">
            <v>91.7</v>
          </cell>
          <cell r="Y7128" t="str">
            <v>0V_200601</v>
          </cell>
        </row>
        <row r="7129">
          <cell r="K7129">
            <v>405</v>
          </cell>
          <cell r="Y7129" t="str">
            <v>1S_200601</v>
          </cell>
        </row>
        <row r="7130">
          <cell r="K7130">
            <v>269.60000000000002</v>
          </cell>
          <cell r="Y7130" t="str">
            <v>1V_200601</v>
          </cell>
        </row>
        <row r="7131">
          <cell r="K7131">
            <v>621.5</v>
          </cell>
          <cell r="Y7131" t="str">
            <v>1ófl_200601</v>
          </cell>
        </row>
        <row r="7132">
          <cell r="K7132">
            <v>610.70000000000005</v>
          </cell>
          <cell r="Y7132" t="str">
            <v>1V_200601</v>
          </cell>
        </row>
        <row r="7133">
          <cell r="K7133">
            <v>168.6</v>
          </cell>
          <cell r="Y7133" t="str">
            <v>0V_200601</v>
          </cell>
        </row>
        <row r="7134">
          <cell r="K7134">
            <v>191.2</v>
          </cell>
          <cell r="Y7134" t="str">
            <v>1ófl_200601</v>
          </cell>
        </row>
        <row r="7135">
          <cell r="K7135">
            <v>228.3</v>
          </cell>
          <cell r="Y7135" t="str">
            <v>0ófl_200601</v>
          </cell>
        </row>
        <row r="7136">
          <cell r="K7136">
            <v>450.6</v>
          </cell>
          <cell r="Y7136" t="str">
            <v>0I_200601</v>
          </cell>
        </row>
        <row r="7137">
          <cell r="K7137">
            <v>406.9</v>
          </cell>
          <cell r="Y7137" t="str">
            <v>1V_200601</v>
          </cell>
        </row>
        <row r="7138">
          <cell r="K7138">
            <v>351.2</v>
          </cell>
          <cell r="Y7138" t="str">
            <v>1S_200601</v>
          </cell>
        </row>
        <row r="7139">
          <cell r="K7139">
            <v>263.2</v>
          </cell>
          <cell r="Y7139" t="str">
            <v>1V_200601</v>
          </cell>
        </row>
        <row r="7140">
          <cell r="K7140">
            <v>150</v>
          </cell>
          <cell r="Y7140" t="str">
            <v>0V_200601</v>
          </cell>
        </row>
        <row r="7141">
          <cell r="K7141">
            <v>152.1</v>
          </cell>
          <cell r="Y7141" t="str">
            <v>1ófl_200601</v>
          </cell>
        </row>
        <row r="7142">
          <cell r="K7142">
            <v>414.2</v>
          </cell>
          <cell r="Y7142" t="str">
            <v>1V_200601</v>
          </cell>
        </row>
        <row r="7143">
          <cell r="K7143">
            <v>90.4</v>
          </cell>
          <cell r="Y7143" t="str">
            <v>1V_200601</v>
          </cell>
        </row>
        <row r="7144">
          <cell r="K7144">
            <v>224.6</v>
          </cell>
          <cell r="Y7144" t="str">
            <v>0V_200601</v>
          </cell>
        </row>
        <row r="7145">
          <cell r="K7145">
            <v>54.3</v>
          </cell>
          <cell r="Y7145" t="str">
            <v>1ófl_200601</v>
          </cell>
        </row>
        <row r="7146">
          <cell r="K7146">
            <v>294.5</v>
          </cell>
          <cell r="Y7146" t="str">
            <v>1S_200601</v>
          </cell>
        </row>
        <row r="7147">
          <cell r="K7147">
            <v>76.3</v>
          </cell>
          <cell r="Y7147" t="str">
            <v>0V_200601</v>
          </cell>
        </row>
        <row r="7148">
          <cell r="K7148">
            <v>184.4</v>
          </cell>
          <cell r="Y7148" t="str">
            <v>1V_200601</v>
          </cell>
        </row>
        <row r="7149">
          <cell r="K7149">
            <v>92.5</v>
          </cell>
          <cell r="Y7149" t="str">
            <v>1S_200601</v>
          </cell>
        </row>
        <row r="7150">
          <cell r="K7150">
            <v>315.2</v>
          </cell>
          <cell r="Y7150" t="str">
            <v>1V_200601</v>
          </cell>
        </row>
        <row r="7151">
          <cell r="K7151">
            <v>80</v>
          </cell>
          <cell r="Y7151" t="str">
            <v>1ófl_200601</v>
          </cell>
        </row>
        <row r="7152">
          <cell r="K7152">
            <v>154.30000000000001</v>
          </cell>
          <cell r="Y7152" t="str">
            <v>1S_200601</v>
          </cell>
        </row>
        <row r="7153">
          <cell r="K7153">
            <v>661.4</v>
          </cell>
          <cell r="Y7153" t="str">
            <v>0S_200601</v>
          </cell>
        </row>
        <row r="7154">
          <cell r="K7154">
            <v>125.9</v>
          </cell>
          <cell r="Y7154" t="str">
            <v>1V_200601</v>
          </cell>
        </row>
        <row r="7155">
          <cell r="K7155">
            <v>66.7</v>
          </cell>
          <cell r="Y7155" t="str">
            <v>1ófl_200601</v>
          </cell>
        </row>
        <row r="7156">
          <cell r="K7156">
            <v>131.80000000000001</v>
          </cell>
          <cell r="Y7156" t="str">
            <v>0V_200601</v>
          </cell>
        </row>
        <row r="7157">
          <cell r="K7157">
            <v>414</v>
          </cell>
          <cell r="Y7157" t="str">
            <v>0V_200601</v>
          </cell>
        </row>
        <row r="7158">
          <cell r="K7158">
            <v>45.2</v>
          </cell>
          <cell r="Y7158" t="str">
            <v>1V_200601</v>
          </cell>
        </row>
        <row r="7159">
          <cell r="K7159">
            <v>48.9</v>
          </cell>
          <cell r="Y7159" t="str">
            <v>1V_200601</v>
          </cell>
        </row>
        <row r="7160">
          <cell r="K7160">
            <v>242.6</v>
          </cell>
          <cell r="Y7160" t="str">
            <v>1S_200601</v>
          </cell>
        </row>
        <row r="7161">
          <cell r="K7161">
            <v>341.2</v>
          </cell>
          <cell r="Y7161" t="str">
            <v>1S_200601</v>
          </cell>
        </row>
        <row r="7162">
          <cell r="K7162">
            <v>229.4</v>
          </cell>
          <cell r="Y7162" t="str">
            <v>1S_200601</v>
          </cell>
        </row>
        <row r="7163">
          <cell r="K7163">
            <v>277.89999999999998</v>
          </cell>
          <cell r="Y7163" t="str">
            <v>1S_200601</v>
          </cell>
        </row>
        <row r="7164">
          <cell r="K7164">
            <v>87</v>
          </cell>
          <cell r="Y7164" t="str">
            <v>1S_200601</v>
          </cell>
        </row>
        <row r="7165">
          <cell r="K7165">
            <v>215.9</v>
          </cell>
          <cell r="Y7165" t="str">
            <v>1V_200601</v>
          </cell>
        </row>
        <row r="7166">
          <cell r="K7166">
            <v>164.8</v>
          </cell>
          <cell r="Y7166" t="str">
            <v>1V_200601</v>
          </cell>
        </row>
        <row r="7167">
          <cell r="K7167">
            <v>444.1</v>
          </cell>
          <cell r="Y7167" t="str">
            <v>1S_200601</v>
          </cell>
        </row>
        <row r="7168">
          <cell r="K7168">
            <v>176.7</v>
          </cell>
          <cell r="Y7168" t="str">
            <v>1S_200601</v>
          </cell>
        </row>
        <row r="7169">
          <cell r="K7169">
            <v>83.1</v>
          </cell>
          <cell r="Y7169" t="str">
            <v>1V_200601</v>
          </cell>
        </row>
        <row r="7170">
          <cell r="K7170">
            <v>288.2</v>
          </cell>
          <cell r="Y7170" t="str">
            <v>1S_200601</v>
          </cell>
        </row>
        <row r="7171">
          <cell r="K7171">
            <v>200.6</v>
          </cell>
          <cell r="Y7171" t="str">
            <v>1S_200601</v>
          </cell>
        </row>
        <row r="7172">
          <cell r="K7172">
            <v>135.9</v>
          </cell>
          <cell r="Y7172" t="str">
            <v>1I_200601</v>
          </cell>
        </row>
        <row r="7173">
          <cell r="K7173">
            <v>769</v>
          </cell>
          <cell r="Y7173" t="str">
            <v>1S_200601</v>
          </cell>
        </row>
        <row r="7174">
          <cell r="K7174">
            <v>165.7</v>
          </cell>
          <cell r="Y7174" t="str">
            <v>1V_200601</v>
          </cell>
        </row>
        <row r="7175">
          <cell r="K7175">
            <v>218.9</v>
          </cell>
          <cell r="Y7175" t="str">
            <v>1S_200601</v>
          </cell>
        </row>
        <row r="7176">
          <cell r="K7176">
            <v>110.5</v>
          </cell>
          <cell r="Y7176" t="str">
            <v>1V_200601</v>
          </cell>
        </row>
        <row r="7177">
          <cell r="K7177">
            <v>53</v>
          </cell>
          <cell r="Y7177" t="str">
            <v>0S_200601</v>
          </cell>
        </row>
        <row r="7178">
          <cell r="K7178">
            <v>138</v>
          </cell>
          <cell r="Y7178" t="str">
            <v>1S_200601</v>
          </cell>
        </row>
        <row r="7179">
          <cell r="K7179">
            <v>165.5</v>
          </cell>
          <cell r="Y7179" t="str">
            <v>1ófl_200601</v>
          </cell>
        </row>
        <row r="7180">
          <cell r="K7180">
            <v>99.7</v>
          </cell>
          <cell r="Y7180" t="str">
            <v>1S_200601</v>
          </cell>
        </row>
        <row r="7181">
          <cell r="K7181">
            <v>486.1</v>
          </cell>
          <cell r="Y7181" t="str">
            <v>1S_200601</v>
          </cell>
        </row>
        <row r="7182">
          <cell r="K7182">
            <v>77.3</v>
          </cell>
          <cell r="Y7182" t="str">
            <v>1V_200601</v>
          </cell>
        </row>
        <row r="7183">
          <cell r="K7183">
            <v>60.2</v>
          </cell>
          <cell r="Y7183" t="str">
            <v>1S_200601</v>
          </cell>
        </row>
        <row r="7184">
          <cell r="K7184">
            <v>600.4</v>
          </cell>
          <cell r="Y7184" t="str">
            <v>0S_200601</v>
          </cell>
        </row>
        <row r="7185">
          <cell r="K7185">
            <v>333.5</v>
          </cell>
          <cell r="Y7185" t="str">
            <v>0ófl_200601</v>
          </cell>
        </row>
        <row r="7186">
          <cell r="K7186">
            <v>57.9</v>
          </cell>
          <cell r="Y7186" t="str">
            <v>0V_200602</v>
          </cell>
        </row>
        <row r="7187">
          <cell r="K7187">
            <v>116.7</v>
          </cell>
          <cell r="Y7187" t="str">
            <v>0V_200602</v>
          </cell>
        </row>
        <row r="7188">
          <cell r="K7188">
            <v>341.2</v>
          </cell>
          <cell r="Y7188" t="str">
            <v>1S_200602</v>
          </cell>
        </row>
        <row r="7189">
          <cell r="K7189">
            <v>34.700000000000003</v>
          </cell>
          <cell r="Y7189" t="str">
            <v>1S_200602</v>
          </cell>
        </row>
        <row r="7190">
          <cell r="K7190">
            <v>1412.8</v>
          </cell>
          <cell r="Y7190" t="str">
            <v>0V_200602</v>
          </cell>
        </row>
        <row r="7191">
          <cell r="K7191">
            <v>90.9</v>
          </cell>
          <cell r="Y7191" t="str">
            <v>0ófl_200602</v>
          </cell>
        </row>
        <row r="7192">
          <cell r="K7192">
            <v>342.3</v>
          </cell>
          <cell r="Y7192" t="str">
            <v>1S_200602</v>
          </cell>
        </row>
        <row r="7193">
          <cell r="K7193">
            <v>178.8</v>
          </cell>
          <cell r="Y7193" t="str">
            <v>1V_200602</v>
          </cell>
        </row>
        <row r="7194">
          <cell r="K7194">
            <v>263.89999999999998</v>
          </cell>
          <cell r="Y7194" t="str">
            <v>1S_200602</v>
          </cell>
        </row>
        <row r="7195">
          <cell r="K7195">
            <v>92</v>
          </cell>
          <cell r="Y7195" t="str">
            <v>0V_200602</v>
          </cell>
        </row>
        <row r="7196">
          <cell r="K7196">
            <v>187.3</v>
          </cell>
          <cell r="Y7196" t="str">
            <v>0V_200602</v>
          </cell>
        </row>
        <row r="7197">
          <cell r="K7197">
            <v>321.2</v>
          </cell>
          <cell r="Y7197" t="str">
            <v>1V_200602</v>
          </cell>
        </row>
        <row r="7198">
          <cell r="K7198">
            <v>342</v>
          </cell>
          <cell r="Y7198" t="str">
            <v>1S_200602</v>
          </cell>
        </row>
        <row r="7199">
          <cell r="K7199">
            <v>115.9</v>
          </cell>
          <cell r="Y7199" t="str">
            <v>1S_200602</v>
          </cell>
        </row>
        <row r="7200">
          <cell r="K7200">
            <v>210.4</v>
          </cell>
          <cell r="Y7200" t="str">
            <v>1V_200602</v>
          </cell>
        </row>
        <row r="7201">
          <cell r="K7201">
            <v>42.3</v>
          </cell>
          <cell r="Y7201" t="str">
            <v>1ófl_200602</v>
          </cell>
        </row>
        <row r="7202">
          <cell r="K7202">
            <v>167.8</v>
          </cell>
          <cell r="Y7202" t="str">
            <v>0S_200602</v>
          </cell>
        </row>
        <row r="7203">
          <cell r="K7203">
            <v>281.3</v>
          </cell>
          <cell r="Y7203" t="str">
            <v>1S_200602</v>
          </cell>
        </row>
        <row r="7204">
          <cell r="K7204">
            <v>87.7</v>
          </cell>
          <cell r="Y7204" t="str">
            <v>0I_200602</v>
          </cell>
        </row>
        <row r="7205">
          <cell r="K7205">
            <v>153.69999999999999</v>
          </cell>
          <cell r="Y7205" t="str">
            <v>1V_200602</v>
          </cell>
        </row>
        <row r="7206">
          <cell r="K7206">
            <v>143.5</v>
          </cell>
          <cell r="Y7206" t="str">
            <v>1ófl_200602</v>
          </cell>
        </row>
        <row r="7207">
          <cell r="K7207">
            <v>108</v>
          </cell>
          <cell r="Y7207" t="str">
            <v>0V_200602</v>
          </cell>
        </row>
        <row r="7208">
          <cell r="K7208">
            <v>486.3</v>
          </cell>
          <cell r="Y7208" t="str">
            <v>1S_200602</v>
          </cell>
        </row>
        <row r="7209">
          <cell r="K7209">
            <v>270.10000000000002</v>
          </cell>
          <cell r="Y7209" t="str">
            <v>0V_200602</v>
          </cell>
        </row>
        <row r="7210">
          <cell r="K7210">
            <v>334.2</v>
          </cell>
          <cell r="Y7210" t="str">
            <v>1I_200602</v>
          </cell>
        </row>
        <row r="7211">
          <cell r="K7211">
            <v>440.5</v>
          </cell>
          <cell r="Y7211" t="str">
            <v>0S_200602</v>
          </cell>
        </row>
        <row r="7212">
          <cell r="K7212">
            <v>155.4</v>
          </cell>
          <cell r="Y7212" t="str">
            <v>1S_200602</v>
          </cell>
        </row>
        <row r="7213">
          <cell r="K7213">
            <v>234</v>
          </cell>
          <cell r="Y7213" t="str">
            <v>1I_200602</v>
          </cell>
        </row>
        <row r="7214">
          <cell r="K7214">
            <v>234</v>
          </cell>
          <cell r="Y7214" t="str">
            <v>1I_200602</v>
          </cell>
        </row>
        <row r="7215">
          <cell r="K7215">
            <v>220.9</v>
          </cell>
          <cell r="Y7215" t="str">
            <v>1V_200602</v>
          </cell>
        </row>
        <row r="7216">
          <cell r="K7216">
            <v>155.4</v>
          </cell>
          <cell r="Y7216" t="str">
            <v>1S_200602</v>
          </cell>
        </row>
        <row r="7217">
          <cell r="K7217">
            <v>168.6</v>
          </cell>
          <cell r="Y7217" t="str">
            <v>0V_200602</v>
          </cell>
        </row>
        <row r="7218">
          <cell r="K7218">
            <v>220.9</v>
          </cell>
          <cell r="Y7218" t="str">
            <v>1V_200602</v>
          </cell>
        </row>
        <row r="7219">
          <cell r="K7219">
            <v>234</v>
          </cell>
          <cell r="Y7219" t="str">
            <v>1I_200602</v>
          </cell>
        </row>
        <row r="7220">
          <cell r="K7220">
            <v>234</v>
          </cell>
          <cell r="Y7220" t="str">
            <v>1I_200602</v>
          </cell>
        </row>
        <row r="7221">
          <cell r="K7221">
            <v>58.7</v>
          </cell>
          <cell r="Y7221" t="str">
            <v>1V_200602</v>
          </cell>
        </row>
        <row r="7222">
          <cell r="K7222">
            <v>328.1</v>
          </cell>
          <cell r="Y7222" t="str">
            <v>1ófl_200602</v>
          </cell>
        </row>
        <row r="7223">
          <cell r="K7223">
            <v>58.7</v>
          </cell>
          <cell r="Y7223" t="str">
            <v>1V_200602</v>
          </cell>
        </row>
        <row r="7224">
          <cell r="K7224">
            <v>328.1</v>
          </cell>
          <cell r="Y7224" t="str">
            <v>1ófl_200602</v>
          </cell>
        </row>
        <row r="7225">
          <cell r="K7225">
            <v>64.900000000000006</v>
          </cell>
          <cell r="Y7225" t="str">
            <v>1V_200602</v>
          </cell>
        </row>
        <row r="7226">
          <cell r="K7226">
            <v>48.5</v>
          </cell>
          <cell r="Y7226" t="str">
            <v>1V_200602</v>
          </cell>
        </row>
        <row r="7227">
          <cell r="K7227">
            <v>48.5</v>
          </cell>
          <cell r="Y7227" t="str">
            <v>1V_200602</v>
          </cell>
        </row>
        <row r="7228">
          <cell r="K7228">
            <v>267.7</v>
          </cell>
          <cell r="Y7228" t="str">
            <v>1S_200602</v>
          </cell>
        </row>
        <row r="7229">
          <cell r="K7229">
            <v>212</v>
          </cell>
          <cell r="Y7229" t="str">
            <v>0V_200602</v>
          </cell>
        </row>
        <row r="7230">
          <cell r="K7230">
            <v>267.7</v>
          </cell>
          <cell r="Y7230" t="str">
            <v>1S_200602</v>
          </cell>
        </row>
        <row r="7231">
          <cell r="K7231">
            <v>112</v>
          </cell>
          <cell r="Y7231" t="str">
            <v>0V_200602</v>
          </cell>
        </row>
        <row r="7232">
          <cell r="K7232">
            <v>28.8</v>
          </cell>
          <cell r="Y7232" t="str">
            <v>1I_200602</v>
          </cell>
        </row>
        <row r="7233">
          <cell r="K7233">
            <v>205.7</v>
          </cell>
          <cell r="Y7233" t="str">
            <v>1S_200602</v>
          </cell>
        </row>
        <row r="7234">
          <cell r="K7234">
            <v>205.7</v>
          </cell>
          <cell r="Y7234" t="str">
            <v>0S_200602</v>
          </cell>
        </row>
        <row r="7235">
          <cell r="K7235">
            <v>94</v>
          </cell>
          <cell r="Y7235" t="str">
            <v>1S_200602</v>
          </cell>
        </row>
        <row r="7236">
          <cell r="K7236">
            <v>155.19999999999999</v>
          </cell>
          <cell r="Y7236" t="str">
            <v>0V_200602</v>
          </cell>
        </row>
        <row r="7237">
          <cell r="K7237">
            <v>218.5</v>
          </cell>
          <cell r="Y7237" t="str">
            <v>1S_200602</v>
          </cell>
        </row>
        <row r="7238">
          <cell r="K7238">
            <v>199.9</v>
          </cell>
          <cell r="Y7238" t="str">
            <v>0ófl_200602</v>
          </cell>
        </row>
        <row r="7239">
          <cell r="K7239">
            <v>157</v>
          </cell>
          <cell r="Y7239" t="str">
            <v>0S_200602</v>
          </cell>
        </row>
        <row r="7240">
          <cell r="K7240">
            <v>421.2</v>
          </cell>
          <cell r="Y7240" t="str">
            <v>1ófl_200602</v>
          </cell>
        </row>
        <row r="7241">
          <cell r="K7241">
            <v>86.3</v>
          </cell>
          <cell r="Y7241" t="str">
            <v>0V_200602</v>
          </cell>
        </row>
        <row r="7242">
          <cell r="K7242">
            <v>110</v>
          </cell>
          <cell r="Y7242" t="str">
            <v>0V_200602</v>
          </cell>
        </row>
        <row r="7243">
          <cell r="K7243">
            <v>180.1</v>
          </cell>
          <cell r="Y7243" t="str">
            <v>1ófl_200602</v>
          </cell>
        </row>
        <row r="7244">
          <cell r="K7244">
            <v>160.6</v>
          </cell>
          <cell r="Y7244" t="str">
            <v>1V_200602</v>
          </cell>
        </row>
        <row r="7245">
          <cell r="K7245">
            <v>314.7</v>
          </cell>
          <cell r="Y7245" t="str">
            <v>1V_200602</v>
          </cell>
        </row>
        <row r="7246">
          <cell r="K7246">
            <v>108.3</v>
          </cell>
          <cell r="Y7246" t="str">
            <v>1V_200602</v>
          </cell>
        </row>
        <row r="7247">
          <cell r="K7247">
            <v>176.6</v>
          </cell>
          <cell r="Y7247" t="str">
            <v>1S_200602</v>
          </cell>
        </row>
        <row r="7248">
          <cell r="K7248">
            <v>245.1</v>
          </cell>
          <cell r="Y7248" t="str">
            <v>1S_200602</v>
          </cell>
        </row>
        <row r="7249">
          <cell r="K7249">
            <v>104.6</v>
          </cell>
          <cell r="Y7249" t="str">
            <v>0V_200602</v>
          </cell>
        </row>
        <row r="7250">
          <cell r="K7250">
            <v>75.5</v>
          </cell>
          <cell r="Y7250" t="str">
            <v>0ófl_200603</v>
          </cell>
        </row>
        <row r="7251">
          <cell r="K7251">
            <v>40</v>
          </cell>
          <cell r="Y7251" t="str">
            <v>1V_200603</v>
          </cell>
        </row>
        <row r="7252">
          <cell r="K7252">
            <v>93</v>
          </cell>
          <cell r="Y7252" t="str">
            <v>1V_200603</v>
          </cell>
        </row>
        <row r="7253">
          <cell r="K7253">
            <v>25.6</v>
          </cell>
          <cell r="Y7253" t="str">
            <v>0S_200603</v>
          </cell>
        </row>
        <row r="7254">
          <cell r="K7254">
            <v>259.89999999999998</v>
          </cell>
          <cell r="Y7254" t="str">
            <v>1S_200603</v>
          </cell>
        </row>
        <row r="7255">
          <cell r="K7255">
            <v>301.3</v>
          </cell>
          <cell r="Y7255" t="str">
            <v>1S_200603</v>
          </cell>
        </row>
        <row r="7256">
          <cell r="K7256">
            <v>372.4</v>
          </cell>
          <cell r="Y7256" t="str">
            <v>0V_200603</v>
          </cell>
        </row>
        <row r="7257">
          <cell r="K7257">
            <v>225</v>
          </cell>
          <cell r="Y7257" t="str">
            <v>0ófl_200603</v>
          </cell>
        </row>
        <row r="7258">
          <cell r="K7258">
            <v>137.69999999999999</v>
          </cell>
          <cell r="Y7258" t="str">
            <v>1V_200603</v>
          </cell>
        </row>
        <row r="7259">
          <cell r="K7259">
            <v>94.8</v>
          </cell>
          <cell r="Y7259" t="str">
            <v>1V_200603</v>
          </cell>
        </row>
        <row r="7260">
          <cell r="K7260">
            <v>137</v>
          </cell>
          <cell r="Y7260" t="str">
            <v>0S_200603</v>
          </cell>
        </row>
        <row r="7261">
          <cell r="K7261">
            <v>290.60000000000002</v>
          </cell>
          <cell r="Y7261" t="str">
            <v>1I_200603</v>
          </cell>
        </row>
        <row r="7262">
          <cell r="K7262">
            <v>146.30000000000001</v>
          </cell>
          <cell r="Y7262" t="str">
            <v>1V_200603</v>
          </cell>
        </row>
        <row r="7263">
          <cell r="K7263">
            <v>249.4</v>
          </cell>
          <cell r="Y7263" t="str">
            <v>1S_200603</v>
          </cell>
        </row>
        <row r="7264">
          <cell r="K7264">
            <v>31.5</v>
          </cell>
          <cell r="Y7264" t="str">
            <v>0S_200603</v>
          </cell>
        </row>
        <row r="7265">
          <cell r="K7265">
            <v>84.4</v>
          </cell>
          <cell r="Y7265" t="str">
            <v>0S_200603</v>
          </cell>
        </row>
        <row r="7266">
          <cell r="K7266">
            <v>967.6</v>
          </cell>
          <cell r="Y7266" t="str">
            <v>1V_200603</v>
          </cell>
        </row>
        <row r="7267">
          <cell r="K7267">
            <v>270.7</v>
          </cell>
          <cell r="Y7267" t="str">
            <v>1I_200603</v>
          </cell>
        </row>
        <row r="7268">
          <cell r="K7268">
            <v>94.9</v>
          </cell>
          <cell r="Y7268" t="str">
            <v>0V_200603</v>
          </cell>
        </row>
        <row r="7269">
          <cell r="K7269">
            <v>45.2</v>
          </cell>
          <cell r="Y7269" t="str">
            <v>1S_200603</v>
          </cell>
        </row>
        <row r="7270">
          <cell r="K7270">
            <v>1047.5</v>
          </cell>
          <cell r="Y7270" t="str">
            <v>1S_200603</v>
          </cell>
        </row>
        <row r="7271">
          <cell r="K7271">
            <v>62.1</v>
          </cell>
          <cell r="Y7271" t="str">
            <v>1V_200603</v>
          </cell>
        </row>
        <row r="7272">
          <cell r="K7272">
            <v>828.4</v>
          </cell>
          <cell r="Y7272" t="str">
            <v>1V_200603</v>
          </cell>
        </row>
        <row r="7273">
          <cell r="K7273">
            <v>70</v>
          </cell>
          <cell r="Y7273" t="str">
            <v>1V_200603</v>
          </cell>
        </row>
        <row r="7274">
          <cell r="K7274">
            <v>107.2</v>
          </cell>
          <cell r="Y7274" t="str">
            <v>0S_200603</v>
          </cell>
        </row>
        <row r="7275">
          <cell r="K7275">
            <v>74.599999999999994</v>
          </cell>
          <cell r="Y7275" t="str">
            <v>0V_200603</v>
          </cell>
        </row>
        <row r="7276">
          <cell r="K7276">
            <v>70.7</v>
          </cell>
          <cell r="Y7276" t="str">
            <v>0V_200603</v>
          </cell>
        </row>
        <row r="7277">
          <cell r="K7277">
            <v>68</v>
          </cell>
          <cell r="Y7277" t="str">
            <v>1V_200603</v>
          </cell>
        </row>
        <row r="7278">
          <cell r="K7278">
            <v>699.1</v>
          </cell>
          <cell r="Y7278" t="str">
            <v>1S_200603</v>
          </cell>
        </row>
        <row r="7279">
          <cell r="K7279">
            <v>68</v>
          </cell>
          <cell r="Y7279" t="str">
            <v>1V_200603</v>
          </cell>
        </row>
        <row r="7280">
          <cell r="K7280">
            <v>333.6</v>
          </cell>
          <cell r="Y7280" t="str">
            <v>0V_200603</v>
          </cell>
        </row>
        <row r="7281">
          <cell r="K7281">
            <v>486.1</v>
          </cell>
          <cell r="Y7281" t="str">
            <v>1S_200603</v>
          </cell>
        </row>
        <row r="7282">
          <cell r="K7282">
            <v>239.9</v>
          </cell>
          <cell r="Y7282" t="str">
            <v>1S_200603</v>
          </cell>
        </row>
        <row r="7283">
          <cell r="K7283">
            <v>193.2</v>
          </cell>
          <cell r="Y7283" t="str">
            <v>0V_200603</v>
          </cell>
        </row>
        <row r="7284">
          <cell r="K7284">
            <v>264.5</v>
          </cell>
          <cell r="Y7284" t="str">
            <v>1S_200604</v>
          </cell>
        </row>
        <row r="7285">
          <cell r="K7285">
            <v>103.1</v>
          </cell>
          <cell r="Y7285" t="str">
            <v>1S_200604</v>
          </cell>
        </row>
        <row r="7286">
          <cell r="K7286">
            <v>55.6</v>
          </cell>
          <cell r="Y7286" t="str">
            <v>1ófl_200604</v>
          </cell>
        </row>
        <row r="7287">
          <cell r="K7287">
            <v>49.4</v>
          </cell>
          <cell r="Y7287" t="str">
            <v>1ófl_200604</v>
          </cell>
        </row>
        <row r="7288">
          <cell r="K7288">
            <v>668.4</v>
          </cell>
          <cell r="Y7288" t="str">
            <v>1V_200604</v>
          </cell>
        </row>
        <row r="7289">
          <cell r="K7289">
            <v>42.5</v>
          </cell>
          <cell r="Y7289" t="str">
            <v>1S_200604</v>
          </cell>
        </row>
        <row r="7290">
          <cell r="K7290">
            <v>151.5</v>
          </cell>
          <cell r="Y7290" t="str">
            <v>1S_200604</v>
          </cell>
        </row>
        <row r="7291">
          <cell r="K7291">
            <v>170.8</v>
          </cell>
          <cell r="Y7291" t="str">
            <v>0ófl_200604</v>
          </cell>
        </row>
        <row r="7292">
          <cell r="K7292">
            <v>746.4</v>
          </cell>
          <cell r="Y7292" t="str">
            <v>1I_200604</v>
          </cell>
        </row>
        <row r="7293">
          <cell r="K7293">
            <v>380.5</v>
          </cell>
          <cell r="Y7293" t="str">
            <v>0V_200604</v>
          </cell>
        </row>
        <row r="7294">
          <cell r="K7294">
            <v>60.2</v>
          </cell>
          <cell r="Y7294" t="str">
            <v>1S_200604</v>
          </cell>
        </row>
        <row r="7295">
          <cell r="K7295">
            <v>115.4</v>
          </cell>
          <cell r="Y7295" t="str">
            <v>1V_200604</v>
          </cell>
        </row>
        <row r="7296">
          <cell r="K7296">
            <v>1572.6</v>
          </cell>
          <cell r="Y7296" t="str">
            <v>1ófl_200604</v>
          </cell>
        </row>
        <row r="7297">
          <cell r="K7297">
            <v>109.8</v>
          </cell>
          <cell r="Y7297" t="str">
            <v>0S_200604</v>
          </cell>
        </row>
        <row r="7298">
          <cell r="K7298">
            <v>271</v>
          </cell>
          <cell r="Y7298" t="str">
            <v>1S_200604</v>
          </cell>
        </row>
        <row r="7299">
          <cell r="K7299">
            <v>31.3</v>
          </cell>
          <cell r="Y7299" t="str">
            <v>1V_200604</v>
          </cell>
        </row>
        <row r="7300">
          <cell r="K7300">
            <v>28.9</v>
          </cell>
          <cell r="Y7300" t="str">
            <v>1ófl_200604</v>
          </cell>
        </row>
        <row r="7301">
          <cell r="K7301">
            <v>85.8</v>
          </cell>
          <cell r="Y7301" t="str">
            <v>1ófl_200604</v>
          </cell>
        </row>
        <row r="7302">
          <cell r="K7302">
            <v>86.2</v>
          </cell>
          <cell r="Y7302" t="str">
            <v>0S_200604</v>
          </cell>
        </row>
        <row r="7303">
          <cell r="K7303">
            <v>339.4</v>
          </cell>
          <cell r="Y7303" t="str">
            <v>1I_200604</v>
          </cell>
        </row>
        <row r="7304">
          <cell r="K7304">
            <v>164.2</v>
          </cell>
          <cell r="Y7304" t="str">
            <v>0ófl_200604</v>
          </cell>
        </row>
        <row r="7305">
          <cell r="K7305">
            <v>141.1</v>
          </cell>
          <cell r="Y7305" t="str">
            <v>0V_200604</v>
          </cell>
        </row>
        <row r="7306">
          <cell r="K7306">
            <v>111.7</v>
          </cell>
          <cell r="Y7306" t="str">
            <v>0ófl_200604</v>
          </cell>
        </row>
        <row r="7307">
          <cell r="K7307">
            <v>118.3</v>
          </cell>
          <cell r="Y7307" t="str">
            <v>1I_200604</v>
          </cell>
        </row>
        <row r="7308">
          <cell r="K7308">
            <v>118.7</v>
          </cell>
          <cell r="Y7308" t="str">
            <v>1S_200604</v>
          </cell>
        </row>
        <row r="7309">
          <cell r="K7309">
            <v>444.1</v>
          </cell>
          <cell r="Y7309" t="str">
            <v>1S_200604</v>
          </cell>
        </row>
        <row r="7310">
          <cell r="K7310">
            <v>300</v>
          </cell>
          <cell r="Y7310" t="str">
            <v>0V_200604</v>
          </cell>
        </row>
        <row r="7311">
          <cell r="K7311">
            <v>147.5</v>
          </cell>
          <cell r="Y7311" t="str">
            <v>1V_200604</v>
          </cell>
        </row>
        <row r="7312">
          <cell r="K7312">
            <v>219.2</v>
          </cell>
          <cell r="Y7312" t="str">
            <v>1S_200604</v>
          </cell>
        </row>
        <row r="7313">
          <cell r="K7313">
            <v>90.2</v>
          </cell>
          <cell r="Y7313" t="str">
            <v>0V_200604</v>
          </cell>
        </row>
        <row r="7314">
          <cell r="K7314">
            <v>366.6</v>
          </cell>
          <cell r="Y7314" t="str">
            <v>0S_200604</v>
          </cell>
        </row>
        <row r="7315">
          <cell r="K7315">
            <v>103.8</v>
          </cell>
          <cell r="Y7315" t="str">
            <v>1V_200604</v>
          </cell>
        </row>
        <row r="7316">
          <cell r="K7316">
            <v>143.5</v>
          </cell>
          <cell r="Y7316" t="str">
            <v>1ófl_200604</v>
          </cell>
        </row>
        <row r="7317">
          <cell r="K7317">
            <v>1660.8</v>
          </cell>
          <cell r="Y7317" t="str">
            <v>0V_200604</v>
          </cell>
        </row>
        <row r="7318">
          <cell r="K7318">
            <v>352.9</v>
          </cell>
          <cell r="Y7318" t="str">
            <v>0S_200604</v>
          </cell>
        </row>
        <row r="7319">
          <cell r="K7319">
            <v>138.1</v>
          </cell>
          <cell r="Y7319" t="str">
            <v>1S_200604</v>
          </cell>
        </row>
        <row r="7320">
          <cell r="K7320">
            <v>102.8</v>
          </cell>
          <cell r="Y7320" t="str">
            <v>0S_200604</v>
          </cell>
        </row>
        <row r="7321">
          <cell r="K7321">
            <v>141.19999999999999</v>
          </cell>
          <cell r="Y7321" t="str">
            <v>1S_200604</v>
          </cell>
        </row>
        <row r="7322">
          <cell r="K7322">
            <v>358.5</v>
          </cell>
          <cell r="Y7322" t="str">
            <v>0V_200604</v>
          </cell>
        </row>
        <row r="7323">
          <cell r="K7323">
            <v>104.6</v>
          </cell>
          <cell r="Y7323" t="str">
            <v>0V_200604</v>
          </cell>
        </row>
        <row r="7324">
          <cell r="K7324">
            <v>101.8</v>
          </cell>
          <cell r="Y7324" t="str">
            <v>1V_200604</v>
          </cell>
        </row>
        <row r="7325">
          <cell r="K7325">
            <v>243.4</v>
          </cell>
          <cell r="Y7325" t="str">
            <v>0V_200604</v>
          </cell>
        </row>
        <row r="7326">
          <cell r="K7326">
            <v>161</v>
          </cell>
          <cell r="Y7326" t="str">
            <v>0S_200604</v>
          </cell>
        </row>
        <row r="7327">
          <cell r="K7327">
            <v>175.7</v>
          </cell>
          <cell r="Y7327" t="str">
            <v>1I_200601</v>
          </cell>
        </row>
        <row r="7328">
          <cell r="K7328">
            <v>111.7</v>
          </cell>
          <cell r="Y7328" t="str">
            <v>1I_200601</v>
          </cell>
        </row>
        <row r="7329">
          <cell r="K7329">
            <v>193</v>
          </cell>
          <cell r="Y7329" t="str">
            <v>1I_200601</v>
          </cell>
        </row>
        <row r="7330">
          <cell r="K7330">
            <v>82.3</v>
          </cell>
          <cell r="Y7330" t="str">
            <v>1I_200601</v>
          </cell>
        </row>
        <row r="7331">
          <cell r="K7331">
            <v>220.4</v>
          </cell>
          <cell r="Y7331" t="str">
            <v>0I_200601</v>
          </cell>
        </row>
        <row r="7332">
          <cell r="K7332">
            <v>319.39999999999998</v>
          </cell>
          <cell r="Y7332" t="str">
            <v>0V_200601</v>
          </cell>
        </row>
        <row r="7333">
          <cell r="K7333">
            <v>179.5</v>
          </cell>
          <cell r="Y7333" t="str">
            <v>1I_200601</v>
          </cell>
        </row>
        <row r="7334">
          <cell r="K7334">
            <v>483.5</v>
          </cell>
          <cell r="Y7334" t="str">
            <v>1I_200601</v>
          </cell>
        </row>
        <row r="7335">
          <cell r="K7335">
            <v>227.4</v>
          </cell>
          <cell r="Y7335" t="str">
            <v>1I_200601</v>
          </cell>
        </row>
        <row r="7336">
          <cell r="K7336">
            <v>265.39999999999998</v>
          </cell>
          <cell r="Y7336" t="str">
            <v>0I_200601</v>
          </cell>
        </row>
        <row r="7337">
          <cell r="K7337">
            <v>303.7</v>
          </cell>
          <cell r="Y7337" t="str">
            <v>1I_200601</v>
          </cell>
        </row>
        <row r="7338">
          <cell r="K7338">
            <v>137.6</v>
          </cell>
          <cell r="Y7338" t="str">
            <v>0S_200601</v>
          </cell>
        </row>
        <row r="7339">
          <cell r="K7339">
            <v>1215</v>
          </cell>
          <cell r="Y7339" t="str">
            <v>1ófl_200601</v>
          </cell>
        </row>
        <row r="7340">
          <cell r="K7340">
            <v>248.6</v>
          </cell>
          <cell r="Y7340" t="str">
            <v>1I_200601</v>
          </cell>
        </row>
        <row r="7341">
          <cell r="K7341">
            <v>400</v>
          </cell>
          <cell r="Y7341" t="str">
            <v>1I_200601</v>
          </cell>
        </row>
        <row r="7342">
          <cell r="K7342">
            <v>104</v>
          </cell>
          <cell r="Y7342" t="str">
            <v>0I_200601</v>
          </cell>
        </row>
        <row r="7343">
          <cell r="K7343">
            <v>138.9</v>
          </cell>
          <cell r="Y7343" t="str">
            <v>1I_200601</v>
          </cell>
        </row>
        <row r="7344">
          <cell r="K7344">
            <v>190.5</v>
          </cell>
          <cell r="Y7344" t="str">
            <v>1I_200601</v>
          </cell>
        </row>
        <row r="7345">
          <cell r="K7345">
            <v>140</v>
          </cell>
          <cell r="Y7345" t="str">
            <v>1I_200601</v>
          </cell>
        </row>
        <row r="7346">
          <cell r="K7346">
            <v>239.4</v>
          </cell>
          <cell r="Y7346" t="str">
            <v>0I_200601</v>
          </cell>
        </row>
        <row r="7347">
          <cell r="K7347">
            <v>265</v>
          </cell>
          <cell r="Y7347" t="str">
            <v>1I_200601</v>
          </cell>
        </row>
        <row r="7348">
          <cell r="K7348">
            <v>78.7</v>
          </cell>
          <cell r="Y7348" t="str">
            <v>1I_200601</v>
          </cell>
        </row>
        <row r="7349">
          <cell r="K7349">
            <v>199</v>
          </cell>
          <cell r="Y7349" t="str">
            <v>0I_200601</v>
          </cell>
        </row>
        <row r="7350">
          <cell r="K7350">
            <v>123.3</v>
          </cell>
          <cell r="Y7350" t="str">
            <v>1I_200601</v>
          </cell>
        </row>
        <row r="7351">
          <cell r="K7351">
            <v>167.1</v>
          </cell>
          <cell r="Y7351" t="str">
            <v>0I_200601</v>
          </cell>
        </row>
        <row r="7352">
          <cell r="K7352">
            <v>239.4</v>
          </cell>
          <cell r="Y7352" t="str">
            <v>1I_200601</v>
          </cell>
        </row>
        <row r="7353">
          <cell r="K7353">
            <v>67.5</v>
          </cell>
          <cell r="Y7353" t="str">
            <v>0I_200601</v>
          </cell>
        </row>
        <row r="7354">
          <cell r="K7354">
            <v>187.5</v>
          </cell>
          <cell r="Y7354" t="str">
            <v>1I_200601</v>
          </cell>
        </row>
        <row r="7355">
          <cell r="K7355">
            <v>162.30000000000001</v>
          </cell>
          <cell r="Y7355" t="str">
            <v>1I_200601</v>
          </cell>
        </row>
        <row r="7356">
          <cell r="K7356">
            <v>298.8</v>
          </cell>
          <cell r="Y7356" t="str">
            <v>1I_200601</v>
          </cell>
        </row>
        <row r="7357">
          <cell r="K7357">
            <v>149.80000000000001</v>
          </cell>
          <cell r="Y7357" t="str">
            <v>0I_200601</v>
          </cell>
        </row>
        <row r="7358">
          <cell r="K7358">
            <v>1123.2</v>
          </cell>
          <cell r="Y7358" t="str">
            <v>1I_200601</v>
          </cell>
        </row>
        <row r="7359">
          <cell r="K7359">
            <v>138</v>
          </cell>
          <cell r="Y7359" t="str">
            <v>1I_200601</v>
          </cell>
        </row>
        <row r="7360">
          <cell r="K7360">
            <v>83.6</v>
          </cell>
          <cell r="Y7360" t="str">
            <v>0I_200601</v>
          </cell>
        </row>
        <row r="7361">
          <cell r="K7361">
            <v>152.19999999999999</v>
          </cell>
          <cell r="Y7361" t="str">
            <v>0I_200601</v>
          </cell>
        </row>
        <row r="7362">
          <cell r="K7362">
            <v>148.69999999999999</v>
          </cell>
          <cell r="Y7362" t="str">
            <v>0ófl_200601</v>
          </cell>
        </row>
        <row r="7363">
          <cell r="K7363">
            <v>145.5</v>
          </cell>
          <cell r="Y7363" t="str">
            <v>0I_200601</v>
          </cell>
        </row>
        <row r="7364">
          <cell r="K7364">
            <v>505.8</v>
          </cell>
          <cell r="Y7364" t="str">
            <v>1I_200601</v>
          </cell>
        </row>
        <row r="7365">
          <cell r="K7365">
            <v>183.5</v>
          </cell>
          <cell r="Y7365" t="str">
            <v>1I_200601</v>
          </cell>
        </row>
        <row r="7366">
          <cell r="K7366">
            <v>240</v>
          </cell>
          <cell r="Y7366" t="str">
            <v>1I_200601</v>
          </cell>
        </row>
        <row r="7367">
          <cell r="K7367">
            <v>199.1</v>
          </cell>
          <cell r="Y7367" t="str">
            <v>0I_200601</v>
          </cell>
        </row>
        <row r="7368">
          <cell r="K7368">
            <v>192</v>
          </cell>
          <cell r="Y7368" t="str">
            <v>0I_200601</v>
          </cell>
        </row>
        <row r="7369">
          <cell r="K7369">
            <v>229.6</v>
          </cell>
          <cell r="Y7369" t="str">
            <v>0I_200601</v>
          </cell>
        </row>
        <row r="7370">
          <cell r="K7370">
            <v>400</v>
          </cell>
          <cell r="Y7370" t="str">
            <v>0I_200601</v>
          </cell>
        </row>
        <row r="7371">
          <cell r="K7371">
            <v>407</v>
          </cell>
          <cell r="Y7371" t="str">
            <v>0ófl_200601</v>
          </cell>
        </row>
        <row r="7372">
          <cell r="K7372">
            <v>111.3</v>
          </cell>
          <cell r="Y7372" t="str">
            <v>0I_200601</v>
          </cell>
        </row>
        <row r="7373">
          <cell r="K7373">
            <v>117</v>
          </cell>
          <cell r="Y7373" t="str">
            <v>1I_200601</v>
          </cell>
        </row>
        <row r="7374">
          <cell r="K7374">
            <v>250</v>
          </cell>
          <cell r="Y7374" t="str">
            <v>0I_200601</v>
          </cell>
        </row>
        <row r="7375">
          <cell r="K7375">
            <v>283.10000000000002</v>
          </cell>
          <cell r="Y7375" t="str">
            <v>1I_200601</v>
          </cell>
        </row>
        <row r="7376">
          <cell r="K7376">
            <v>114.9</v>
          </cell>
          <cell r="Y7376" t="str">
            <v>0I_200601</v>
          </cell>
        </row>
        <row r="7377">
          <cell r="K7377">
            <v>310.39999999999998</v>
          </cell>
          <cell r="Y7377" t="str">
            <v>0I_200601</v>
          </cell>
        </row>
        <row r="7378">
          <cell r="K7378">
            <v>260.3</v>
          </cell>
          <cell r="Y7378" t="str">
            <v>1I_200601</v>
          </cell>
        </row>
        <row r="7379">
          <cell r="K7379">
            <v>130.19999999999999</v>
          </cell>
          <cell r="Y7379" t="str">
            <v>1I_200601</v>
          </cell>
        </row>
        <row r="7380">
          <cell r="K7380">
            <v>195</v>
          </cell>
          <cell r="Y7380" t="str">
            <v>0I_200601</v>
          </cell>
        </row>
        <row r="7381">
          <cell r="K7381">
            <v>243</v>
          </cell>
          <cell r="Y7381" t="str">
            <v>1I_200601</v>
          </cell>
        </row>
        <row r="7382">
          <cell r="K7382">
            <v>792</v>
          </cell>
          <cell r="Y7382" t="str">
            <v>1I_200601</v>
          </cell>
        </row>
        <row r="7383">
          <cell r="K7383">
            <v>77.8</v>
          </cell>
          <cell r="Y7383" t="str">
            <v>1I_200601</v>
          </cell>
        </row>
        <row r="7384">
          <cell r="K7384">
            <v>156.1</v>
          </cell>
          <cell r="Y7384" t="str">
            <v>0ófl_200601</v>
          </cell>
        </row>
        <row r="7385">
          <cell r="K7385">
            <v>202.5</v>
          </cell>
          <cell r="Y7385" t="str">
            <v>0I_200601</v>
          </cell>
        </row>
        <row r="7386">
          <cell r="K7386">
            <v>104.4</v>
          </cell>
          <cell r="Y7386" t="str">
            <v>1I_200601</v>
          </cell>
        </row>
        <row r="7387">
          <cell r="K7387">
            <v>2105.1</v>
          </cell>
          <cell r="Y7387" t="str">
            <v>1I_200601</v>
          </cell>
        </row>
        <row r="7388">
          <cell r="K7388">
            <v>354.5</v>
          </cell>
          <cell r="Y7388" t="str">
            <v>1ófl_200601</v>
          </cell>
        </row>
        <row r="7389">
          <cell r="K7389">
            <v>108.8</v>
          </cell>
          <cell r="Y7389" t="str">
            <v>0I_200601</v>
          </cell>
        </row>
        <row r="7390">
          <cell r="K7390">
            <v>71.599999999999994</v>
          </cell>
          <cell r="Y7390" t="str">
            <v>0I_200601</v>
          </cell>
        </row>
        <row r="7391">
          <cell r="K7391">
            <v>139.1</v>
          </cell>
          <cell r="Y7391" t="str">
            <v>0I_200601</v>
          </cell>
        </row>
        <row r="7392">
          <cell r="K7392">
            <v>190.7</v>
          </cell>
          <cell r="Y7392" t="str">
            <v>1I_200601</v>
          </cell>
        </row>
        <row r="7393">
          <cell r="K7393">
            <v>1028.2</v>
          </cell>
          <cell r="Y7393" t="str">
            <v>0I_200601</v>
          </cell>
        </row>
        <row r="7394">
          <cell r="K7394">
            <v>6211.1</v>
          </cell>
          <cell r="Y7394" t="str">
            <v>1S_200601</v>
          </cell>
        </row>
        <row r="7395">
          <cell r="K7395">
            <v>142</v>
          </cell>
          <cell r="Y7395" t="str">
            <v>0I_200601</v>
          </cell>
        </row>
        <row r="7396">
          <cell r="K7396">
            <v>88.4</v>
          </cell>
          <cell r="Y7396" t="str">
            <v>0I_200601</v>
          </cell>
        </row>
        <row r="7397">
          <cell r="K7397">
            <v>76</v>
          </cell>
          <cell r="Y7397" t="str">
            <v>1I_200601</v>
          </cell>
        </row>
        <row r="7398">
          <cell r="K7398">
            <v>274.7</v>
          </cell>
          <cell r="Y7398" t="str">
            <v>1ófl_200601</v>
          </cell>
        </row>
        <row r="7399">
          <cell r="K7399">
            <v>205.7</v>
          </cell>
          <cell r="Y7399" t="str">
            <v>1I_200601</v>
          </cell>
        </row>
        <row r="7400">
          <cell r="K7400">
            <v>72</v>
          </cell>
          <cell r="Y7400" t="str">
            <v>0I_200601</v>
          </cell>
        </row>
        <row r="7401">
          <cell r="K7401">
            <v>623.70000000000005</v>
          </cell>
          <cell r="Y7401" t="str">
            <v>0I_200601</v>
          </cell>
        </row>
        <row r="7402">
          <cell r="K7402">
            <v>175.6</v>
          </cell>
          <cell r="Y7402" t="str">
            <v>1I_200601</v>
          </cell>
        </row>
        <row r="7403">
          <cell r="K7403">
            <v>108.2</v>
          </cell>
          <cell r="Y7403" t="str">
            <v>0I_200601</v>
          </cell>
        </row>
        <row r="7404">
          <cell r="K7404">
            <v>216.6</v>
          </cell>
          <cell r="Y7404" t="str">
            <v>0I_200601</v>
          </cell>
        </row>
        <row r="7405">
          <cell r="K7405">
            <v>121.7</v>
          </cell>
          <cell r="Y7405" t="str">
            <v>0ófl_200601</v>
          </cell>
        </row>
        <row r="7406">
          <cell r="K7406">
            <v>32</v>
          </cell>
          <cell r="Y7406" t="str">
            <v>0ófl_200601</v>
          </cell>
        </row>
        <row r="7407">
          <cell r="K7407">
            <v>608</v>
          </cell>
          <cell r="Y7407" t="str">
            <v>0ófl_200601</v>
          </cell>
        </row>
        <row r="7408">
          <cell r="K7408">
            <v>157.69999999999999</v>
          </cell>
          <cell r="Y7408" t="str">
            <v>1I_200601</v>
          </cell>
        </row>
        <row r="7409">
          <cell r="K7409">
            <v>146.5</v>
          </cell>
          <cell r="Y7409" t="str">
            <v>0I_200601</v>
          </cell>
        </row>
        <row r="7410">
          <cell r="K7410">
            <v>106.5</v>
          </cell>
          <cell r="Y7410" t="str">
            <v>1I_200601</v>
          </cell>
        </row>
        <row r="7411">
          <cell r="K7411">
            <v>420.2</v>
          </cell>
          <cell r="Y7411" t="str">
            <v>0I_200601</v>
          </cell>
        </row>
        <row r="7412">
          <cell r="K7412">
            <v>235.5</v>
          </cell>
          <cell r="Y7412" t="str">
            <v>1I_200601</v>
          </cell>
        </row>
        <row r="7413">
          <cell r="K7413">
            <v>54.8</v>
          </cell>
          <cell r="Y7413" t="str">
            <v>1I_200601</v>
          </cell>
        </row>
        <row r="7414">
          <cell r="K7414">
            <v>275.3</v>
          </cell>
          <cell r="Y7414" t="str">
            <v>1I_200601</v>
          </cell>
        </row>
        <row r="7415">
          <cell r="K7415">
            <v>105.5</v>
          </cell>
          <cell r="Y7415" t="str">
            <v>1I_200601</v>
          </cell>
        </row>
        <row r="7416">
          <cell r="K7416">
            <v>153</v>
          </cell>
          <cell r="Y7416" t="str">
            <v>0I_200601</v>
          </cell>
        </row>
        <row r="7417">
          <cell r="K7417">
            <v>0</v>
          </cell>
          <cell r="Y7417" t="str">
            <v>0I_200601</v>
          </cell>
        </row>
        <row r="7418">
          <cell r="K7418">
            <v>315.39999999999998</v>
          </cell>
          <cell r="Y7418" t="str">
            <v>1ófl_200601</v>
          </cell>
        </row>
        <row r="7419">
          <cell r="K7419">
            <v>0</v>
          </cell>
          <cell r="Y7419" t="str">
            <v>0ófl_200601</v>
          </cell>
        </row>
        <row r="7420">
          <cell r="K7420">
            <v>240</v>
          </cell>
          <cell r="Y7420" t="str">
            <v>0I_200601</v>
          </cell>
        </row>
        <row r="7421">
          <cell r="K7421">
            <v>180</v>
          </cell>
          <cell r="Y7421" t="str">
            <v>0I_200601</v>
          </cell>
        </row>
        <row r="7422">
          <cell r="K7422">
            <v>102.2</v>
          </cell>
          <cell r="Y7422" t="str">
            <v>0ófl_200601</v>
          </cell>
        </row>
        <row r="7423">
          <cell r="K7423">
            <v>481.6</v>
          </cell>
          <cell r="Y7423" t="str">
            <v>1I_200601</v>
          </cell>
        </row>
        <row r="7424">
          <cell r="K7424">
            <v>1259.7</v>
          </cell>
          <cell r="Y7424" t="str">
            <v>0I_200601</v>
          </cell>
        </row>
        <row r="7425">
          <cell r="K7425">
            <v>158.9</v>
          </cell>
          <cell r="Y7425" t="str">
            <v>1I_200601</v>
          </cell>
        </row>
        <row r="7426">
          <cell r="K7426">
            <v>229.5</v>
          </cell>
          <cell r="Y7426" t="str">
            <v>1I_200601</v>
          </cell>
        </row>
        <row r="7427">
          <cell r="K7427">
            <v>98.7</v>
          </cell>
          <cell r="Y7427" t="str">
            <v>0I_200601</v>
          </cell>
        </row>
        <row r="7428">
          <cell r="K7428">
            <v>175.6</v>
          </cell>
          <cell r="Y7428" t="str">
            <v>0I_200601</v>
          </cell>
        </row>
        <row r="7429">
          <cell r="K7429">
            <v>901.2</v>
          </cell>
          <cell r="Y7429" t="str">
            <v>0ófl_200601</v>
          </cell>
        </row>
        <row r="7430">
          <cell r="K7430">
            <v>271.2</v>
          </cell>
          <cell r="Y7430" t="str">
            <v>1S_200601</v>
          </cell>
        </row>
        <row r="7431">
          <cell r="K7431">
            <v>101.7</v>
          </cell>
          <cell r="Y7431" t="str">
            <v>0I_200602</v>
          </cell>
        </row>
        <row r="7432">
          <cell r="K7432">
            <v>108.9</v>
          </cell>
          <cell r="Y7432" t="str">
            <v>1S_200602</v>
          </cell>
        </row>
        <row r="7433">
          <cell r="K7433">
            <v>400</v>
          </cell>
          <cell r="Y7433" t="str">
            <v>1I_200602</v>
          </cell>
        </row>
        <row r="7434">
          <cell r="K7434">
            <v>690.6</v>
          </cell>
          <cell r="Y7434" t="str">
            <v>1ófl_200602</v>
          </cell>
        </row>
        <row r="7435">
          <cell r="K7435">
            <v>98.7</v>
          </cell>
          <cell r="Y7435" t="str">
            <v>1ófl_200602</v>
          </cell>
        </row>
        <row r="7436">
          <cell r="K7436">
            <v>240</v>
          </cell>
          <cell r="Y7436" t="str">
            <v>1I_200602</v>
          </cell>
        </row>
        <row r="7437">
          <cell r="K7437">
            <v>60</v>
          </cell>
          <cell r="Y7437" t="str">
            <v>1I_200602</v>
          </cell>
        </row>
        <row r="7438">
          <cell r="K7438">
            <v>88</v>
          </cell>
          <cell r="Y7438" t="str">
            <v>0I_200602</v>
          </cell>
        </row>
        <row r="7439">
          <cell r="K7439">
            <v>300</v>
          </cell>
          <cell r="Y7439" t="str">
            <v>0I_200602</v>
          </cell>
        </row>
        <row r="7440">
          <cell r="K7440">
            <v>240</v>
          </cell>
          <cell r="Y7440" t="str">
            <v>1I_200602</v>
          </cell>
        </row>
        <row r="7441">
          <cell r="K7441">
            <v>74.5</v>
          </cell>
          <cell r="Y7441" t="str">
            <v>1ófl_200602</v>
          </cell>
        </row>
        <row r="7442">
          <cell r="K7442">
            <v>443.3</v>
          </cell>
          <cell r="Y7442" t="str">
            <v>0I_200602</v>
          </cell>
        </row>
        <row r="7443">
          <cell r="K7443">
            <v>123.1</v>
          </cell>
          <cell r="Y7443" t="str">
            <v>1I_200602</v>
          </cell>
        </row>
        <row r="7444">
          <cell r="K7444">
            <v>363</v>
          </cell>
          <cell r="Y7444" t="str">
            <v>0I_200602</v>
          </cell>
        </row>
        <row r="7445">
          <cell r="K7445">
            <v>862</v>
          </cell>
          <cell r="Y7445" t="str">
            <v>0I_200602</v>
          </cell>
        </row>
        <row r="7446">
          <cell r="K7446">
            <v>120</v>
          </cell>
          <cell r="Y7446" t="str">
            <v>1I_200602</v>
          </cell>
        </row>
        <row r="7447">
          <cell r="K7447">
            <v>140</v>
          </cell>
          <cell r="Y7447" t="str">
            <v>1I_200602</v>
          </cell>
        </row>
        <row r="7448">
          <cell r="K7448">
            <v>564.4</v>
          </cell>
          <cell r="Y7448" t="str">
            <v>1V_200602</v>
          </cell>
        </row>
        <row r="7449">
          <cell r="K7449">
            <v>431.2</v>
          </cell>
          <cell r="Y7449" t="str">
            <v>1I_200602</v>
          </cell>
        </row>
        <row r="7450">
          <cell r="K7450">
            <v>249.2</v>
          </cell>
          <cell r="Y7450" t="str">
            <v>1I_200602</v>
          </cell>
        </row>
        <row r="7451">
          <cell r="K7451">
            <v>172.1</v>
          </cell>
          <cell r="Y7451" t="str">
            <v>0I_200602</v>
          </cell>
        </row>
        <row r="7452">
          <cell r="K7452">
            <v>40.5</v>
          </cell>
          <cell r="Y7452" t="str">
            <v>0I_200602</v>
          </cell>
        </row>
        <row r="7453">
          <cell r="K7453">
            <v>200</v>
          </cell>
          <cell r="Y7453" t="str">
            <v>0ófl_200602</v>
          </cell>
        </row>
        <row r="7454">
          <cell r="K7454">
            <v>140.6</v>
          </cell>
          <cell r="Y7454" t="str">
            <v>1I_200602</v>
          </cell>
        </row>
        <row r="7455">
          <cell r="K7455">
            <v>120</v>
          </cell>
          <cell r="Y7455" t="str">
            <v>1I_200602</v>
          </cell>
        </row>
        <row r="7456">
          <cell r="K7456">
            <v>208.9</v>
          </cell>
          <cell r="Y7456" t="str">
            <v>1I_200602</v>
          </cell>
        </row>
        <row r="7457">
          <cell r="K7457">
            <v>120</v>
          </cell>
          <cell r="Y7457" t="str">
            <v>1V_200602</v>
          </cell>
        </row>
        <row r="7458">
          <cell r="K7458">
            <v>444.9</v>
          </cell>
          <cell r="Y7458" t="str">
            <v>1ófl_200602</v>
          </cell>
        </row>
        <row r="7459">
          <cell r="K7459">
            <v>99.4</v>
          </cell>
          <cell r="Y7459" t="str">
            <v>0I_200602</v>
          </cell>
        </row>
        <row r="7460">
          <cell r="K7460">
            <v>206.4</v>
          </cell>
          <cell r="Y7460" t="str">
            <v>0I_200602</v>
          </cell>
        </row>
        <row r="7461">
          <cell r="K7461">
            <v>69</v>
          </cell>
          <cell r="Y7461" t="str">
            <v>1I_200602</v>
          </cell>
        </row>
        <row r="7462">
          <cell r="K7462">
            <v>802</v>
          </cell>
          <cell r="Y7462" t="str">
            <v>0I_200602</v>
          </cell>
        </row>
        <row r="7463">
          <cell r="K7463">
            <v>100</v>
          </cell>
          <cell r="Y7463" t="str">
            <v>0I_200602</v>
          </cell>
        </row>
        <row r="7464">
          <cell r="K7464">
            <v>202.8</v>
          </cell>
          <cell r="Y7464" t="str">
            <v>1ófl_200602</v>
          </cell>
        </row>
        <row r="7465">
          <cell r="K7465">
            <v>133.5</v>
          </cell>
          <cell r="Y7465" t="str">
            <v>0ófl_200602</v>
          </cell>
        </row>
        <row r="7466">
          <cell r="K7466">
            <v>141.1</v>
          </cell>
          <cell r="Y7466" t="str">
            <v>0ófl_200602</v>
          </cell>
        </row>
        <row r="7467">
          <cell r="K7467">
            <v>1170</v>
          </cell>
          <cell r="Y7467" t="str">
            <v>0I_200602</v>
          </cell>
        </row>
        <row r="7468">
          <cell r="K7468">
            <v>1730.2</v>
          </cell>
          <cell r="Y7468" t="str">
            <v>0I_200602</v>
          </cell>
        </row>
        <row r="7469">
          <cell r="K7469">
            <v>491.2</v>
          </cell>
          <cell r="Y7469" t="str">
            <v>0ófl_200602</v>
          </cell>
        </row>
        <row r="7470">
          <cell r="K7470">
            <v>119.2</v>
          </cell>
          <cell r="Y7470" t="str">
            <v>1I_200602</v>
          </cell>
        </row>
        <row r="7471">
          <cell r="K7471">
            <v>345.8</v>
          </cell>
          <cell r="Y7471" t="str">
            <v>0I_200602</v>
          </cell>
        </row>
        <row r="7472">
          <cell r="K7472">
            <v>345.8</v>
          </cell>
          <cell r="Y7472" t="str">
            <v>0I_200602</v>
          </cell>
        </row>
        <row r="7473">
          <cell r="K7473">
            <v>491.2</v>
          </cell>
          <cell r="Y7473" t="str">
            <v>0ófl_200602</v>
          </cell>
        </row>
        <row r="7474">
          <cell r="K7474">
            <v>119.2</v>
          </cell>
          <cell r="Y7474" t="str">
            <v>1I_200602</v>
          </cell>
        </row>
        <row r="7475">
          <cell r="K7475">
            <v>89.6</v>
          </cell>
          <cell r="Y7475" t="str">
            <v>0I_200602</v>
          </cell>
        </row>
        <row r="7476">
          <cell r="K7476">
            <v>265.60000000000002</v>
          </cell>
          <cell r="Y7476" t="str">
            <v>0ófl_200602</v>
          </cell>
        </row>
        <row r="7477">
          <cell r="K7477">
            <v>976.8</v>
          </cell>
          <cell r="Y7477" t="str">
            <v>1I_200602</v>
          </cell>
        </row>
        <row r="7478">
          <cell r="K7478">
            <v>976.8</v>
          </cell>
          <cell r="Y7478" t="str">
            <v>1I_200602</v>
          </cell>
        </row>
        <row r="7479">
          <cell r="K7479">
            <v>4350.3</v>
          </cell>
          <cell r="Y7479" t="str">
            <v>0I_200602</v>
          </cell>
        </row>
        <row r="7480">
          <cell r="K7480">
            <v>140</v>
          </cell>
          <cell r="Y7480" t="str">
            <v>1I_200602</v>
          </cell>
        </row>
        <row r="7481">
          <cell r="K7481">
            <v>140</v>
          </cell>
          <cell r="Y7481" t="str">
            <v>1I_200602</v>
          </cell>
        </row>
        <row r="7482">
          <cell r="K7482">
            <v>47.6</v>
          </cell>
          <cell r="Y7482" t="str">
            <v>0I_200602</v>
          </cell>
        </row>
        <row r="7483">
          <cell r="K7483">
            <v>274.3</v>
          </cell>
          <cell r="Y7483" t="str">
            <v>0I_200602</v>
          </cell>
        </row>
        <row r="7484">
          <cell r="K7484">
            <v>1028.3</v>
          </cell>
          <cell r="Y7484" t="str">
            <v>0I_200602</v>
          </cell>
        </row>
        <row r="7485">
          <cell r="K7485">
            <v>274.3</v>
          </cell>
          <cell r="Y7485" t="str">
            <v>0I_200602</v>
          </cell>
        </row>
        <row r="7486">
          <cell r="K7486">
            <v>308.7</v>
          </cell>
          <cell r="Y7486" t="str">
            <v>0ófl_200602</v>
          </cell>
        </row>
        <row r="7487">
          <cell r="K7487">
            <v>255.2</v>
          </cell>
          <cell r="Y7487" t="str">
            <v>0ófl_200602</v>
          </cell>
        </row>
        <row r="7488">
          <cell r="K7488">
            <v>288</v>
          </cell>
          <cell r="Y7488" t="str">
            <v>1I_200602</v>
          </cell>
        </row>
        <row r="7489">
          <cell r="K7489">
            <v>596.20000000000005</v>
          </cell>
          <cell r="Y7489" t="str">
            <v>1V_200602</v>
          </cell>
        </row>
        <row r="7490">
          <cell r="K7490">
            <v>335.7</v>
          </cell>
          <cell r="Y7490" t="str">
            <v>0I_200602</v>
          </cell>
        </row>
        <row r="7491">
          <cell r="K7491">
            <v>596.20000000000005</v>
          </cell>
          <cell r="Y7491" t="str">
            <v>1V_200602</v>
          </cell>
        </row>
        <row r="7492">
          <cell r="K7492">
            <v>400</v>
          </cell>
          <cell r="Y7492" t="str">
            <v>0I_200602</v>
          </cell>
        </row>
        <row r="7493">
          <cell r="K7493">
            <v>191</v>
          </cell>
          <cell r="Y7493" t="str">
            <v>0I_200602</v>
          </cell>
        </row>
        <row r="7494">
          <cell r="K7494">
            <v>236.4</v>
          </cell>
          <cell r="Y7494" t="str">
            <v>1I_200602</v>
          </cell>
        </row>
        <row r="7495">
          <cell r="K7495">
            <v>137.5</v>
          </cell>
          <cell r="Y7495" t="str">
            <v>0I_200602</v>
          </cell>
        </row>
        <row r="7496">
          <cell r="K7496">
            <v>196.3</v>
          </cell>
          <cell r="Y7496" t="str">
            <v>1I_200602</v>
          </cell>
        </row>
        <row r="7497">
          <cell r="K7497">
            <v>196.3</v>
          </cell>
          <cell r="Y7497" t="str">
            <v>1I_200602</v>
          </cell>
        </row>
        <row r="7498">
          <cell r="K7498">
            <v>101.1</v>
          </cell>
          <cell r="Y7498" t="str">
            <v>1I_200602</v>
          </cell>
        </row>
        <row r="7499">
          <cell r="K7499">
            <v>66.3</v>
          </cell>
          <cell r="Y7499" t="str">
            <v>1I_200602</v>
          </cell>
        </row>
        <row r="7500">
          <cell r="K7500">
            <v>96.4</v>
          </cell>
          <cell r="Y7500" t="str">
            <v>1I_200602</v>
          </cell>
        </row>
        <row r="7501">
          <cell r="K7501">
            <v>96.4</v>
          </cell>
          <cell r="Y7501" t="str">
            <v>1I_200602</v>
          </cell>
        </row>
        <row r="7502">
          <cell r="K7502">
            <v>900</v>
          </cell>
          <cell r="Y7502" t="str">
            <v>0ófl_200602</v>
          </cell>
        </row>
        <row r="7503">
          <cell r="K7503">
            <v>138.4</v>
          </cell>
          <cell r="Y7503" t="str">
            <v>1I_200602</v>
          </cell>
        </row>
        <row r="7504">
          <cell r="K7504">
            <v>196.3</v>
          </cell>
          <cell r="Y7504" t="str">
            <v>1I_200602</v>
          </cell>
        </row>
        <row r="7505">
          <cell r="K7505">
            <v>100.8</v>
          </cell>
          <cell r="Y7505" t="str">
            <v>1I_200602</v>
          </cell>
        </row>
        <row r="7506">
          <cell r="K7506">
            <v>225</v>
          </cell>
          <cell r="Y7506" t="str">
            <v>0I_200602</v>
          </cell>
        </row>
        <row r="7507">
          <cell r="K7507">
            <v>911.3</v>
          </cell>
          <cell r="Y7507" t="str">
            <v>1I_200602</v>
          </cell>
        </row>
        <row r="7508">
          <cell r="K7508">
            <v>132</v>
          </cell>
          <cell r="Y7508" t="str">
            <v>0I_200602</v>
          </cell>
        </row>
        <row r="7509">
          <cell r="K7509">
            <v>98</v>
          </cell>
          <cell r="Y7509" t="str">
            <v>1I_200602</v>
          </cell>
        </row>
        <row r="7510">
          <cell r="K7510">
            <v>418</v>
          </cell>
          <cell r="Y7510" t="str">
            <v>0I_200602</v>
          </cell>
        </row>
        <row r="7511">
          <cell r="K7511">
            <v>227.4</v>
          </cell>
          <cell r="Y7511" t="str">
            <v>1I_200602</v>
          </cell>
        </row>
        <row r="7512">
          <cell r="K7512">
            <v>4096.7</v>
          </cell>
          <cell r="Y7512" t="str">
            <v>1I_200602</v>
          </cell>
        </row>
        <row r="7513">
          <cell r="K7513">
            <v>187</v>
          </cell>
          <cell r="Y7513" t="str">
            <v>0ófl_200602</v>
          </cell>
        </row>
        <row r="7514">
          <cell r="K7514">
            <v>150.9</v>
          </cell>
          <cell r="Y7514" t="str">
            <v>0I_200602</v>
          </cell>
        </row>
        <row r="7515">
          <cell r="K7515">
            <v>73.400000000000006</v>
          </cell>
          <cell r="Y7515" t="str">
            <v>0I_200602</v>
          </cell>
        </row>
        <row r="7516">
          <cell r="K7516">
            <v>264.8</v>
          </cell>
          <cell r="Y7516" t="str">
            <v>0I_200602</v>
          </cell>
        </row>
        <row r="7517">
          <cell r="K7517">
            <v>100.8</v>
          </cell>
          <cell r="Y7517" t="str">
            <v>1I_200602</v>
          </cell>
        </row>
        <row r="7518">
          <cell r="K7518">
            <v>139.30000000000001</v>
          </cell>
          <cell r="Y7518" t="str">
            <v>1I_200602</v>
          </cell>
        </row>
        <row r="7519">
          <cell r="K7519">
            <v>80</v>
          </cell>
          <cell r="Y7519" t="str">
            <v>0I_200603</v>
          </cell>
        </row>
        <row r="7520">
          <cell r="K7520">
            <v>229.5</v>
          </cell>
          <cell r="Y7520" t="str">
            <v>1I_200603</v>
          </cell>
        </row>
        <row r="7521">
          <cell r="K7521">
            <v>225</v>
          </cell>
          <cell r="Y7521" t="str">
            <v>1I_200603</v>
          </cell>
        </row>
        <row r="7522">
          <cell r="K7522">
            <v>320</v>
          </cell>
          <cell r="Y7522" t="str">
            <v>1I_200603</v>
          </cell>
        </row>
        <row r="7523">
          <cell r="K7523">
            <v>69.599999999999994</v>
          </cell>
          <cell r="Y7523" t="str">
            <v>1I_200603</v>
          </cell>
        </row>
        <row r="7524">
          <cell r="K7524">
            <v>400.6</v>
          </cell>
          <cell r="Y7524" t="str">
            <v>0I_200603</v>
          </cell>
        </row>
        <row r="7525">
          <cell r="K7525">
            <v>113.5</v>
          </cell>
          <cell r="Y7525" t="str">
            <v>1I_200603</v>
          </cell>
        </row>
        <row r="7526">
          <cell r="K7526">
            <v>218.8</v>
          </cell>
          <cell r="Y7526" t="str">
            <v>1I_200603</v>
          </cell>
        </row>
        <row r="7527">
          <cell r="K7527">
            <v>213.4</v>
          </cell>
          <cell r="Y7527" t="str">
            <v>0I_200603</v>
          </cell>
        </row>
        <row r="7528">
          <cell r="K7528">
            <v>151.19999999999999</v>
          </cell>
          <cell r="Y7528" t="str">
            <v>1I_200603</v>
          </cell>
        </row>
        <row r="7529">
          <cell r="K7529">
            <v>75</v>
          </cell>
          <cell r="Y7529" t="str">
            <v>0ófl_200603</v>
          </cell>
        </row>
        <row r="7530">
          <cell r="K7530">
            <v>121.2</v>
          </cell>
          <cell r="Y7530" t="str">
            <v>0I_200603</v>
          </cell>
        </row>
        <row r="7531">
          <cell r="K7531">
            <v>159.1</v>
          </cell>
          <cell r="Y7531" t="str">
            <v>0ófl_200603</v>
          </cell>
        </row>
        <row r="7532">
          <cell r="K7532">
            <v>1010.5</v>
          </cell>
          <cell r="Y7532" t="str">
            <v>0I_200603</v>
          </cell>
        </row>
        <row r="7533">
          <cell r="K7533">
            <v>139.80000000000001</v>
          </cell>
          <cell r="Y7533" t="str">
            <v>1I_200603</v>
          </cell>
        </row>
        <row r="7534">
          <cell r="K7534">
            <v>25</v>
          </cell>
          <cell r="Y7534" t="str">
            <v>1S_200603</v>
          </cell>
        </row>
        <row r="7535">
          <cell r="K7535">
            <v>2313.5</v>
          </cell>
          <cell r="Y7535" t="str">
            <v>1ófl_200603</v>
          </cell>
        </row>
        <row r="7536">
          <cell r="K7536">
            <v>269.60000000000002</v>
          </cell>
          <cell r="Y7536" t="str">
            <v>1ófl_200603</v>
          </cell>
        </row>
        <row r="7537">
          <cell r="K7537">
            <v>106.5</v>
          </cell>
          <cell r="Y7537" t="str">
            <v>1I_200603</v>
          </cell>
        </row>
        <row r="7538">
          <cell r="K7538">
            <v>119.2</v>
          </cell>
          <cell r="Y7538" t="str">
            <v>1I_200603</v>
          </cell>
        </row>
        <row r="7539">
          <cell r="K7539">
            <v>38.5</v>
          </cell>
          <cell r="Y7539" t="str">
            <v>1ófl_200603</v>
          </cell>
        </row>
        <row r="7540">
          <cell r="K7540">
            <v>470.4</v>
          </cell>
          <cell r="Y7540" t="str">
            <v>0I_200603</v>
          </cell>
        </row>
        <row r="7541">
          <cell r="K7541">
            <v>157.80000000000001</v>
          </cell>
          <cell r="Y7541" t="str">
            <v>0S_200603</v>
          </cell>
        </row>
        <row r="7542">
          <cell r="K7542">
            <v>500</v>
          </cell>
          <cell r="Y7542" t="str">
            <v>1I_200603</v>
          </cell>
        </row>
        <row r="7543">
          <cell r="K7543">
            <v>155.69999999999999</v>
          </cell>
          <cell r="Y7543" t="str">
            <v>0I_200603</v>
          </cell>
        </row>
        <row r="7544">
          <cell r="K7544">
            <v>244.3</v>
          </cell>
          <cell r="Y7544" t="str">
            <v>0I_200603</v>
          </cell>
        </row>
        <row r="7545">
          <cell r="K7545">
            <v>229.2</v>
          </cell>
          <cell r="Y7545" t="str">
            <v>1V_200603</v>
          </cell>
        </row>
        <row r="7546">
          <cell r="K7546">
            <v>538</v>
          </cell>
          <cell r="Y7546" t="str">
            <v>1I_200603</v>
          </cell>
        </row>
        <row r="7547">
          <cell r="K7547">
            <v>105.5</v>
          </cell>
          <cell r="Y7547" t="str">
            <v>1I_200603</v>
          </cell>
        </row>
        <row r="7548">
          <cell r="K7548">
            <v>1159.5999999999999</v>
          </cell>
          <cell r="Y7548" t="str">
            <v>0ófl_200603</v>
          </cell>
        </row>
        <row r="7549">
          <cell r="K7549">
            <v>1362.4</v>
          </cell>
          <cell r="Y7549" t="str">
            <v>0ófl_200603</v>
          </cell>
        </row>
        <row r="7550">
          <cell r="K7550">
            <v>688.1</v>
          </cell>
          <cell r="Y7550" t="str">
            <v>0ófl_200603</v>
          </cell>
        </row>
        <row r="7551">
          <cell r="K7551">
            <v>128.4</v>
          </cell>
          <cell r="Y7551" t="str">
            <v>1I_200603</v>
          </cell>
        </row>
        <row r="7552">
          <cell r="K7552">
            <v>155.4</v>
          </cell>
          <cell r="Y7552" t="str">
            <v>1I_200603</v>
          </cell>
        </row>
        <row r="7553">
          <cell r="K7553">
            <v>134</v>
          </cell>
          <cell r="Y7553" t="str">
            <v>1I_200603</v>
          </cell>
        </row>
        <row r="7554">
          <cell r="K7554">
            <v>194.7</v>
          </cell>
          <cell r="Y7554" t="str">
            <v>1V_200603</v>
          </cell>
        </row>
        <row r="7555">
          <cell r="K7555">
            <v>108.3</v>
          </cell>
          <cell r="Y7555" t="str">
            <v>1V_200603</v>
          </cell>
        </row>
        <row r="7556">
          <cell r="K7556">
            <v>1322.1</v>
          </cell>
          <cell r="Y7556" t="str">
            <v>0ófl_200603</v>
          </cell>
        </row>
        <row r="7557">
          <cell r="K7557">
            <v>986.3</v>
          </cell>
          <cell r="Y7557" t="str">
            <v>0ófl_200603</v>
          </cell>
        </row>
        <row r="7558">
          <cell r="K7558">
            <v>97.8</v>
          </cell>
          <cell r="Y7558" t="str">
            <v>0I_200603</v>
          </cell>
        </row>
        <row r="7559">
          <cell r="K7559">
            <v>236.4</v>
          </cell>
          <cell r="Y7559" t="str">
            <v>1I_200603</v>
          </cell>
        </row>
        <row r="7560">
          <cell r="K7560">
            <v>75</v>
          </cell>
          <cell r="Y7560" t="str">
            <v>0ófl_200603</v>
          </cell>
        </row>
        <row r="7561">
          <cell r="K7561">
            <v>175.6</v>
          </cell>
          <cell r="Y7561" t="str">
            <v>0I_200603</v>
          </cell>
        </row>
        <row r="7562">
          <cell r="K7562">
            <v>108.4</v>
          </cell>
          <cell r="Y7562" t="str">
            <v>0ófl_200603</v>
          </cell>
        </row>
        <row r="7563">
          <cell r="K7563">
            <v>119</v>
          </cell>
          <cell r="Y7563" t="str">
            <v>0I_200603</v>
          </cell>
        </row>
        <row r="7564">
          <cell r="K7564">
            <v>628.70000000000005</v>
          </cell>
          <cell r="Y7564" t="str">
            <v>1S_200603</v>
          </cell>
        </row>
        <row r="7565">
          <cell r="K7565">
            <v>308.7</v>
          </cell>
          <cell r="Y7565" t="str">
            <v>1I_200603</v>
          </cell>
        </row>
        <row r="7566">
          <cell r="K7566">
            <v>360</v>
          </cell>
          <cell r="Y7566" t="str">
            <v>1I_200603</v>
          </cell>
        </row>
        <row r="7567">
          <cell r="K7567">
            <v>118.6</v>
          </cell>
          <cell r="Y7567" t="str">
            <v>1ófl_200603</v>
          </cell>
        </row>
        <row r="7568">
          <cell r="K7568">
            <v>76.599999999999994</v>
          </cell>
          <cell r="Y7568" t="str">
            <v>1I_200603</v>
          </cell>
        </row>
        <row r="7569">
          <cell r="K7569">
            <v>86.1</v>
          </cell>
          <cell r="Y7569" t="str">
            <v>0I_200603</v>
          </cell>
        </row>
        <row r="7570">
          <cell r="K7570">
            <v>125.6</v>
          </cell>
          <cell r="Y7570" t="str">
            <v>1ófl_200603</v>
          </cell>
        </row>
        <row r="7571">
          <cell r="K7571">
            <v>93.5</v>
          </cell>
          <cell r="Y7571" t="str">
            <v>0I_200603</v>
          </cell>
        </row>
        <row r="7572">
          <cell r="K7572">
            <v>152.9</v>
          </cell>
          <cell r="Y7572" t="str">
            <v>1I_200603</v>
          </cell>
        </row>
        <row r="7573">
          <cell r="K7573">
            <v>284.60000000000002</v>
          </cell>
          <cell r="Y7573" t="str">
            <v>0ófl_200603</v>
          </cell>
        </row>
        <row r="7574">
          <cell r="K7574">
            <v>163</v>
          </cell>
          <cell r="Y7574" t="str">
            <v>0ófl_200604</v>
          </cell>
        </row>
        <row r="7575">
          <cell r="K7575">
            <v>97.8</v>
          </cell>
          <cell r="Y7575" t="str">
            <v>0I_200604</v>
          </cell>
        </row>
        <row r="7576">
          <cell r="K7576">
            <v>134.5</v>
          </cell>
          <cell r="Y7576" t="str">
            <v>0I_200604</v>
          </cell>
        </row>
        <row r="7577">
          <cell r="K7577">
            <v>3758.6</v>
          </cell>
          <cell r="Y7577" t="str">
            <v>1I_200604</v>
          </cell>
        </row>
        <row r="7578">
          <cell r="K7578">
            <v>92.9</v>
          </cell>
          <cell r="Y7578" t="str">
            <v>1ófl_200604</v>
          </cell>
        </row>
        <row r="7579">
          <cell r="K7579">
            <v>379.5</v>
          </cell>
          <cell r="Y7579" t="str">
            <v>0ófl_200604</v>
          </cell>
        </row>
        <row r="7580">
          <cell r="K7580">
            <v>144</v>
          </cell>
          <cell r="Y7580" t="str">
            <v>1I_200604</v>
          </cell>
        </row>
        <row r="7581">
          <cell r="K7581">
            <v>841.5</v>
          </cell>
          <cell r="Y7581" t="str">
            <v>1I_200604</v>
          </cell>
        </row>
        <row r="7582">
          <cell r="K7582">
            <v>592.5</v>
          </cell>
          <cell r="Y7582" t="str">
            <v>0I_200604</v>
          </cell>
        </row>
        <row r="7583">
          <cell r="K7583">
            <v>156.69999999999999</v>
          </cell>
          <cell r="Y7583" t="str">
            <v>0I_200604</v>
          </cell>
        </row>
        <row r="7584">
          <cell r="K7584">
            <v>118.5</v>
          </cell>
          <cell r="Y7584" t="str">
            <v>1I_200604</v>
          </cell>
        </row>
        <row r="7585">
          <cell r="K7585">
            <v>228.7</v>
          </cell>
          <cell r="Y7585" t="str">
            <v>1I_200604</v>
          </cell>
        </row>
        <row r="7586">
          <cell r="K7586">
            <v>221.4</v>
          </cell>
          <cell r="Y7586" t="str">
            <v>1I_200604</v>
          </cell>
        </row>
        <row r="7587">
          <cell r="K7587">
            <v>139</v>
          </cell>
          <cell r="Y7587" t="str">
            <v>1I_200604</v>
          </cell>
        </row>
        <row r="7588">
          <cell r="K7588">
            <v>400.6</v>
          </cell>
          <cell r="Y7588" t="str">
            <v>0I_200604</v>
          </cell>
        </row>
        <row r="7589">
          <cell r="K7589">
            <v>1703.4</v>
          </cell>
          <cell r="Y7589" t="str">
            <v>0I_200604</v>
          </cell>
        </row>
        <row r="7590">
          <cell r="K7590">
            <v>162.80000000000001</v>
          </cell>
          <cell r="Y7590" t="str">
            <v>1ófl_200604</v>
          </cell>
        </row>
        <row r="7591">
          <cell r="K7591">
            <v>293.60000000000002</v>
          </cell>
          <cell r="Y7591" t="str">
            <v>0I_200604</v>
          </cell>
        </row>
        <row r="7592">
          <cell r="K7592">
            <v>103.8</v>
          </cell>
          <cell r="Y7592" t="str">
            <v>1I_200604</v>
          </cell>
        </row>
        <row r="7593">
          <cell r="K7593">
            <v>480</v>
          </cell>
          <cell r="Y7593" t="str">
            <v>1I_200604</v>
          </cell>
        </row>
        <row r="7594">
          <cell r="K7594">
            <v>108.1</v>
          </cell>
          <cell r="Y7594" t="str">
            <v>1I_200604</v>
          </cell>
        </row>
        <row r="7595">
          <cell r="K7595">
            <v>74.2</v>
          </cell>
          <cell r="Y7595" t="str">
            <v>0I_200604</v>
          </cell>
        </row>
        <row r="7596">
          <cell r="K7596">
            <v>218.8</v>
          </cell>
          <cell r="Y7596" t="str">
            <v>1I_200604</v>
          </cell>
        </row>
        <row r="7597">
          <cell r="K7597">
            <v>189.2</v>
          </cell>
          <cell r="Y7597" t="str">
            <v>0I_200604</v>
          </cell>
        </row>
        <row r="7598">
          <cell r="K7598">
            <v>127.6</v>
          </cell>
          <cell r="Y7598" t="str">
            <v>0I_200604</v>
          </cell>
        </row>
        <row r="7599">
          <cell r="K7599">
            <v>173.9</v>
          </cell>
          <cell r="Y7599" t="str">
            <v>1I_200604</v>
          </cell>
        </row>
        <row r="7600">
          <cell r="K7600">
            <v>47.5</v>
          </cell>
          <cell r="Y7600" t="str">
            <v>1I_200604</v>
          </cell>
        </row>
        <row r="7601">
          <cell r="K7601">
            <v>1012.5</v>
          </cell>
          <cell r="Y7601" t="str">
            <v>1I_200604</v>
          </cell>
        </row>
        <row r="7602">
          <cell r="K7602">
            <v>502.8</v>
          </cell>
          <cell r="Y7602" t="str">
            <v>1I_200604</v>
          </cell>
        </row>
        <row r="7603">
          <cell r="K7603">
            <v>417.5</v>
          </cell>
          <cell r="Y7603" t="str">
            <v>0I_200604</v>
          </cell>
        </row>
        <row r="7604">
          <cell r="K7604">
            <v>136.69999999999999</v>
          </cell>
          <cell r="Y7604" t="str">
            <v>1I_200604</v>
          </cell>
        </row>
        <row r="7605">
          <cell r="K7605">
            <v>120</v>
          </cell>
          <cell r="Y7605" t="str">
            <v>0I_200604</v>
          </cell>
        </row>
        <row r="7606">
          <cell r="K7606">
            <v>139.69999999999999</v>
          </cell>
          <cell r="Y7606" t="str">
            <v>1I_200604</v>
          </cell>
        </row>
        <row r="7607">
          <cell r="K7607">
            <v>169</v>
          </cell>
          <cell r="Y7607" t="str">
            <v>1I_200604</v>
          </cell>
        </row>
        <row r="7608">
          <cell r="K7608">
            <v>140.6</v>
          </cell>
          <cell r="Y7608" t="str">
            <v>1I_200604</v>
          </cell>
        </row>
        <row r="7609">
          <cell r="K7609">
            <v>25</v>
          </cell>
          <cell r="Y7609" t="str">
            <v>1S_200604</v>
          </cell>
        </row>
        <row r="7610">
          <cell r="K7610">
            <v>250.2</v>
          </cell>
          <cell r="Y7610" t="str">
            <v>1I_200604</v>
          </cell>
        </row>
        <row r="7611">
          <cell r="K7611">
            <v>277.3</v>
          </cell>
          <cell r="Y7611" t="str">
            <v>1I_200604</v>
          </cell>
        </row>
        <row r="7612">
          <cell r="K7612">
            <v>63.7</v>
          </cell>
          <cell r="Y7612" t="str">
            <v>0I_200604</v>
          </cell>
        </row>
        <row r="7613">
          <cell r="K7613">
            <v>301</v>
          </cell>
          <cell r="Y7613" t="str">
            <v>0ófl_200604</v>
          </cell>
        </row>
        <row r="7614">
          <cell r="K7614">
            <v>408</v>
          </cell>
          <cell r="Y7614" t="str">
            <v>1I_200604</v>
          </cell>
        </row>
        <row r="7615">
          <cell r="K7615">
            <v>77</v>
          </cell>
          <cell r="Y7615" t="str">
            <v>0I_200604</v>
          </cell>
        </row>
        <row r="7616">
          <cell r="K7616">
            <v>2974.4</v>
          </cell>
          <cell r="Y7616" t="str">
            <v>0ófl_200604</v>
          </cell>
        </row>
        <row r="7617">
          <cell r="K7617">
            <v>205.7</v>
          </cell>
          <cell r="Y7617" t="str">
            <v>1I_200604</v>
          </cell>
        </row>
        <row r="7618">
          <cell r="K7618">
            <v>192.1</v>
          </cell>
          <cell r="Y7618" t="str">
            <v>0I_200604</v>
          </cell>
        </row>
        <row r="7619">
          <cell r="K7619">
            <v>73.400000000000006</v>
          </cell>
          <cell r="Y7619" t="str">
            <v>0I_200604</v>
          </cell>
        </row>
        <row r="7620">
          <cell r="K7620">
            <v>243.1</v>
          </cell>
          <cell r="Y7620" t="str">
            <v>0I_200604</v>
          </cell>
        </row>
        <row r="7621">
          <cell r="K7621">
            <v>131.9</v>
          </cell>
          <cell r="Y7621" t="str">
            <v>1I_200604</v>
          </cell>
        </row>
        <row r="7622">
          <cell r="K7622">
            <v>163.80000000000001</v>
          </cell>
          <cell r="Y7622" t="str">
            <v>0I_200604</v>
          </cell>
        </row>
        <row r="7623">
          <cell r="K7623">
            <v>358.8</v>
          </cell>
          <cell r="Y7623" t="str">
            <v>1I_200604</v>
          </cell>
        </row>
        <row r="7624">
          <cell r="K7624">
            <v>383.3</v>
          </cell>
          <cell r="Y7624" t="str">
            <v>0ófl_200604</v>
          </cell>
        </row>
        <row r="7625">
          <cell r="K7625">
            <v>101.2</v>
          </cell>
          <cell r="Y7625" t="str">
            <v>1I_200604</v>
          </cell>
        </row>
        <row r="7626">
          <cell r="K7626">
            <v>87.9</v>
          </cell>
          <cell r="Y7626" t="str">
            <v>1V_200604</v>
          </cell>
        </row>
        <row r="7627">
          <cell r="K7627">
            <v>1949.7</v>
          </cell>
          <cell r="Y7627" t="str">
            <v>0I_200604</v>
          </cell>
        </row>
        <row r="7628">
          <cell r="K7628">
            <v>130.30000000000001</v>
          </cell>
          <cell r="Y7628" t="str">
            <v>0I_200604</v>
          </cell>
        </row>
        <row r="7629">
          <cell r="K7629">
            <v>648.79999999999995</v>
          </cell>
          <cell r="Y7629" t="str">
            <v>1I_200604</v>
          </cell>
        </row>
        <row r="7630">
          <cell r="K7630">
            <v>138.80000000000001</v>
          </cell>
          <cell r="Y7630" t="str">
            <v>1I_200604</v>
          </cell>
        </row>
        <row r="7631">
          <cell r="K7631">
            <v>515.20000000000005</v>
          </cell>
          <cell r="Y7631" t="str">
            <v>1I_200604</v>
          </cell>
        </row>
        <row r="7632">
          <cell r="K7632">
            <v>324</v>
          </cell>
          <cell r="Y7632" t="str">
            <v>1ófl_200604</v>
          </cell>
        </row>
        <row r="7633">
          <cell r="K7633">
            <v>271</v>
          </cell>
          <cell r="Y7633" t="str">
            <v>1I_200604</v>
          </cell>
        </row>
        <row r="7634">
          <cell r="K7634">
            <v>142.30000000000001</v>
          </cell>
          <cell r="Y7634" t="str">
            <v>1I_200604</v>
          </cell>
        </row>
        <row r="7635">
          <cell r="K7635">
            <v>182.7</v>
          </cell>
          <cell r="Y7635" t="str">
            <v>0I_200604</v>
          </cell>
        </row>
        <row r="7636">
          <cell r="K7636">
            <v>206.4</v>
          </cell>
          <cell r="Y7636" t="str">
            <v>0I_200604</v>
          </cell>
        </row>
        <row r="7637">
          <cell r="K7637">
            <v>1222</v>
          </cell>
          <cell r="Y7637" t="str">
            <v>0ófl_200604</v>
          </cell>
        </row>
        <row r="7638">
          <cell r="K7638">
            <v>561.6</v>
          </cell>
          <cell r="Y7638" t="str">
            <v>1I_200604</v>
          </cell>
        </row>
        <row r="7639">
          <cell r="K7639">
            <v>504.1</v>
          </cell>
          <cell r="Y7639" t="str">
            <v>0I_200604</v>
          </cell>
        </row>
        <row r="7640">
          <cell r="K7640">
            <v>229.2</v>
          </cell>
          <cell r="Y7640" t="str">
            <v>0I_200604</v>
          </cell>
        </row>
        <row r="7641">
          <cell r="K7641">
            <v>345</v>
          </cell>
          <cell r="Y7641" t="str">
            <v>1I_200601</v>
          </cell>
        </row>
        <row r="7642">
          <cell r="K7642">
            <v>168.6</v>
          </cell>
          <cell r="Y7642" t="str">
            <v>1I_200601</v>
          </cell>
        </row>
        <row r="7643">
          <cell r="K7643">
            <v>177</v>
          </cell>
          <cell r="Y7643" t="str">
            <v>0I_200601</v>
          </cell>
        </row>
        <row r="7644">
          <cell r="K7644">
            <v>210.8</v>
          </cell>
          <cell r="Y7644" t="str">
            <v>1I_200601</v>
          </cell>
        </row>
        <row r="7645">
          <cell r="K7645">
            <v>55.2</v>
          </cell>
          <cell r="Y7645" t="str">
            <v>0I_200601</v>
          </cell>
        </row>
        <row r="7646">
          <cell r="K7646">
            <v>250.6</v>
          </cell>
          <cell r="Y7646" t="str">
            <v>0I_200601</v>
          </cell>
        </row>
        <row r="7647">
          <cell r="K7647">
            <v>75.2</v>
          </cell>
          <cell r="Y7647" t="str">
            <v>0S_200601</v>
          </cell>
        </row>
        <row r="7648">
          <cell r="K7648">
            <v>104.4</v>
          </cell>
          <cell r="Y7648" t="str">
            <v>1I_200601</v>
          </cell>
        </row>
        <row r="7649">
          <cell r="K7649">
            <v>210</v>
          </cell>
          <cell r="Y7649" t="str">
            <v>0I_200601</v>
          </cell>
        </row>
        <row r="7650">
          <cell r="K7650">
            <v>55.5</v>
          </cell>
          <cell r="Y7650" t="str">
            <v>1I_200602</v>
          </cell>
        </row>
        <row r="7651">
          <cell r="K7651">
            <v>282.39999999999998</v>
          </cell>
          <cell r="Y7651" t="str">
            <v>1I_200602</v>
          </cell>
        </row>
        <row r="7652">
          <cell r="K7652">
            <v>26.3</v>
          </cell>
          <cell r="Y7652" t="str">
            <v>1I_200602</v>
          </cell>
        </row>
        <row r="7653">
          <cell r="K7653">
            <v>1270.3</v>
          </cell>
          <cell r="Y7653" t="str">
            <v>0I_200602</v>
          </cell>
        </row>
        <row r="7654">
          <cell r="K7654">
            <v>293.3</v>
          </cell>
          <cell r="Y7654" t="str">
            <v>0I_200602</v>
          </cell>
        </row>
        <row r="7655">
          <cell r="K7655">
            <v>1270.3</v>
          </cell>
          <cell r="Y7655" t="str">
            <v>0I_200602</v>
          </cell>
        </row>
        <row r="7656">
          <cell r="K7656">
            <v>26.3</v>
          </cell>
          <cell r="Y7656" t="str">
            <v>1I_200602</v>
          </cell>
        </row>
        <row r="7657">
          <cell r="K7657">
            <v>26.3</v>
          </cell>
          <cell r="Y7657" t="str">
            <v>1I_200602</v>
          </cell>
        </row>
        <row r="7658">
          <cell r="K7658">
            <v>271.2</v>
          </cell>
          <cell r="Y7658" t="str">
            <v>0I_200602</v>
          </cell>
        </row>
        <row r="7659">
          <cell r="K7659">
            <v>26.3</v>
          </cell>
          <cell r="Y7659" t="str">
            <v>1I_200603</v>
          </cell>
        </row>
        <row r="7660">
          <cell r="K7660">
            <v>765.8</v>
          </cell>
          <cell r="Y7660" t="str">
            <v>0I_200603</v>
          </cell>
        </row>
        <row r="7661">
          <cell r="K7661">
            <v>26.3</v>
          </cell>
          <cell r="Y7661" t="str">
            <v>1I_200603</v>
          </cell>
        </row>
        <row r="7662">
          <cell r="K7662">
            <v>26.3</v>
          </cell>
          <cell r="Y7662" t="str">
            <v>1I_200603</v>
          </cell>
        </row>
        <row r="7663">
          <cell r="K7663">
            <v>26.3</v>
          </cell>
          <cell r="Y7663" t="str">
            <v>1I_200603</v>
          </cell>
        </row>
        <row r="7664">
          <cell r="K7664">
            <v>57.5</v>
          </cell>
          <cell r="Y7664" t="str">
            <v>0I_200603</v>
          </cell>
        </row>
        <row r="7665">
          <cell r="K7665">
            <v>26.3</v>
          </cell>
          <cell r="Y7665" t="str">
            <v>1I_200603</v>
          </cell>
        </row>
        <row r="7666">
          <cell r="K7666">
            <v>26.3</v>
          </cell>
          <cell r="Y7666" t="str">
            <v>1I_200603</v>
          </cell>
        </row>
        <row r="7667">
          <cell r="K7667">
            <v>26.3</v>
          </cell>
          <cell r="Y7667" t="str">
            <v>1I_200603</v>
          </cell>
        </row>
        <row r="7668">
          <cell r="K7668">
            <v>1703</v>
          </cell>
          <cell r="Y7668" t="str">
            <v>1I_200603</v>
          </cell>
        </row>
        <row r="7669">
          <cell r="K7669">
            <v>70</v>
          </cell>
          <cell r="Y7669" t="str">
            <v>0I_200603</v>
          </cell>
        </row>
        <row r="7670">
          <cell r="K7670">
            <v>26.3</v>
          </cell>
          <cell r="Y7670" t="str">
            <v>1I_200603</v>
          </cell>
        </row>
        <row r="7671">
          <cell r="K7671">
            <v>148.30000000000001</v>
          </cell>
          <cell r="Y7671" t="str">
            <v>0I_200603</v>
          </cell>
        </row>
        <row r="7672">
          <cell r="K7672">
            <v>26.3</v>
          </cell>
          <cell r="Y7672" t="str">
            <v>1I_200603</v>
          </cell>
        </row>
        <row r="7673">
          <cell r="K7673">
            <v>26.3</v>
          </cell>
          <cell r="Y7673" t="str">
            <v>1I_200603</v>
          </cell>
        </row>
        <row r="7674">
          <cell r="K7674">
            <v>255.4</v>
          </cell>
          <cell r="Y7674" t="str">
            <v>1I_200603</v>
          </cell>
        </row>
        <row r="7675">
          <cell r="K7675">
            <v>26.3</v>
          </cell>
          <cell r="Y7675" t="str">
            <v>1I_200603</v>
          </cell>
        </row>
        <row r="7676">
          <cell r="K7676">
            <v>26.3</v>
          </cell>
          <cell r="Y7676" t="str">
            <v>1I_200603</v>
          </cell>
        </row>
        <row r="7677">
          <cell r="K7677">
            <v>26.3</v>
          </cell>
          <cell r="Y7677" t="str">
            <v>0I_200603</v>
          </cell>
        </row>
        <row r="7678">
          <cell r="K7678">
            <v>26.3</v>
          </cell>
          <cell r="Y7678" t="str">
            <v>1I_200603</v>
          </cell>
        </row>
        <row r="7679">
          <cell r="K7679">
            <v>26.3</v>
          </cell>
          <cell r="Y7679" t="str">
            <v>1I_200604</v>
          </cell>
        </row>
        <row r="7680">
          <cell r="K7680">
            <v>26.3</v>
          </cell>
          <cell r="Y7680" t="str">
            <v>1I_200604</v>
          </cell>
        </row>
        <row r="7681">
          <cell r="K7681">
            <v>26.3</v>
          </cell>
          <cell r="Y7681" t="str">
            <v>1I_200604</v>
          </cell>
        </row>
        <row r="7682">
          <cell r="K7682">
            <v>122.2</v>
          </cell>
          <cell r="Y7682" t="str">
            <v>1I_200604</v>
          </cell>
        </row>
        <row r="7683">
          <cell r="K7683">
            <v>1335.4</v>
          </cell>
          <cell r="Y7683" t="str">
            <v>1I_200604</v>
          </cell>
        </row>
        <row r="7684">
          <cell r="K7684">
            <v>26</v>
          </cell>
          <cell r="Y7684" t="str">
            <v>1I_200604</v>
          </cell>
        </row>
        <row r="7685">
          <cell r="K7685">
            <v>26.3</v>
          </cell>
          <cell r="Y7685" t="str">
            <v>1I_200604</v>
          </cell>
        </row>
        <row r="7686">
          <cell r="K7686">
            <v>26.3</v>
          </cell>
          <cell r="Y7686" t="str">
            <v>1I_200604</v>
          </cell>
        </row>
        <row r="7687">
          <cell r="K7687">
            <v>26.3</v>
          </cell>
          <cell r="Y7687" t="str">
            <v>1I_200604</v>
          </cell>
        </row>
        <row r="7688">
          <cell r="K7688">
            <v>26.3</v>
          </cell>
          <cell r="Y7688" t="str">
            <v>1I_200604</v>
          </cell>
        </row>
        <row r="7689">
          <cell r="K7689">
            <v>26.3</v>
          </cell>
          <cell r="Y7689" t="str">
            <v>1I_200604</v>
          </cell>
        </row>
        <row r="7690">
          <cell r="K7690">
            <v>26.3</v>
          </cell>
          <cell r="Y7690" t="str">
            <v>1I_200604</v>
          </cell>
        </row>
        <row r="7691">
          <cell r="K7691">
            <v>26.3</v>
          </cell>
          <cell r="Y7691" t="str">
            <v>1I_200604</v>
          </cell>
        </row>
        <row r="7692">
          <cell r="K7692">
            <v>145.80000000000001</v>
          </cell>
          <cell r="Y7692" t="str">
            <v>1I_200604</v>
          </cell>
        </row>
        <row r="7693">
          <cell r="K7693">
            <v>26.3</v>
          </cell>
          <cell r="Y7693" t="str">
            <v>1I_200604</v>
          </cell>
        </row>
        <row r="7694">
          <cell r="K7694">
            <v>26.3</v>
          </cell>
          <cell r="Y7694" t="str">
            <v>1I_200604</v>
          </cell>
        </row>
        <row r="7695">
          <cell r="K7695">
            <v>106.3</v>
          </cell>
          <cell r="Y7695" t="str">
            <v>1I_200604</v>
          </cell>
        </row>
        <row r="7696">
          <cell r="K7696">
            <v>51.2</v>
          </cell>
          <cell r="Y7696" t="str">
            <v>0I_200604</v>
          </cell>
        </row>
        <row r="7697">
          <cell r="K7697">
            <v>43.4</v>
          </cell>
          <cell r="Y7697" t="str">
            <v>1ófl_200601</v>
          </cell>
        </row>
        <row r="7698">
          <cell r="K7698">
            <v>43.4</v>
          </cell>
          <cell r="Y7698" t="str">
            <v>1ófl_200601</v>
          </cell>
        </row>
        <row r="7699">
          <cell r="K7699">
            <v>727.8</v>
          </cell>
          <cell r="Y7699" t="str">
            <v>0ófl_200601</v>
          </cell>
        </row>
        <row r="7700">
          <cell r="K7700">
            <v>80.3</v>
          </cell>
          <cell r="Y7700" t="str">
            <v>0ófl_200601</v>
          </cell>
        </row>
        <row r="7701">
          <cell r="K7701">
            <v>80.3</v>
          </cell>
          <cell r="Y7701" t="str">
            <v>0ófl_200601</v>
          </cell>
        </row>
        <row r="7702">
          <cell r="K7702">
            <v>96.8</v>
          </cell>
          <cell r="Y7702" t="str">
            <v>0ófl_200601</v>
          </cell>
        </row>
        <row r="7703">
          <cell r="K7703">
            <v>54.1</v>
          </cell>
          <cell r="Y7703" t="str">
            <v>0ófl_200601</v>
          </cell>
        </row>
        <row r="7704">
          <cell r="K7704">
            <v>49.5</v>
          </cell>
          <cell r="Y7704" t="str">
            <v>0ófl_200601</v>
          </cell>
        </row>
        <row r="7705">
          <cell r="K7705">
            <v>142.80000000000001</v>
          </cell>
          <cell r="Y7705" t="str">
            <v>1ófl_200601</v>
          </cell>
        </row>
        <row r="7706">
          <cell r="K7706">
            <v>70.7</v>
          </cell>
          <cell r="Y7706" t="str">
            <v>1ófl_200601</v>
          </cell>
        </row>
        <row r="7707">
          <cell r="K7707">
            <v>100.5</v>
          </cell>
          <cell r="Y7707" t="str">
            <v>0ófl_200601</v>
          </cell>
        </row>
        <row r="7708">
          <cell r="K7708">
            <v>56.7</v>
          </cell>
          <cell r="Y7708" t="str">
            <v>0I_200601</v>
          </cell>
        </row>
        <row r="7709">
          <cell r="K7709">
            <v>538.1</v>
          </cell>
          <cell r="Y7709" t="str">
            <v>0ófl_200601</v>
          </cell>
        </row>
        <row r="7710">
          <cell r="K7710">
            <v>1499.8</v>
          </cell>
          <cell r="Y7710" t="str">
            <v>1ófl_200601</v>
          </cell>
        </row>
        <row r="7711">
          <cell r="K7711">
            <v>46</v>
          </cell>
          <cell r="Y7711" t="str">
            <v>0I_200601</v>
          </cell>
        </row>
        <row r="7712">
          <cell r="K7712">
            <v>73.5</v>
          </cell>
          <cell r="Y7712" t="str">
            <v>0ófl_200601</v>
          </cell>
        </row>
        <row r="7713">
          <cell r="K7713">
            <v>99</v>
          </cell>
          <cell r="Y7713" t="str">
            <v>1ófl_200601</v>
          </cell>
        </row>
        <row r="7714">
          <cell r="K7714">
            <v>1025.9000000000001</v>
          </cell>
          <cell r="Y7714" t="str">
            <v>0ófl_200601</v>
          </cell>
        </row>
        <row r="7715">
          <cell r="K7715">
            <v>66.3</v>
          </cell>
          <cell r="Y7715" t="str">
            <v>1ófl_200601</v>
          </cell>
        </row>
        <row r="7716">
          <cell r="K7716">
            <v>260</v>
          </cell>
          <cell r="Y7716" t="str">
            <v>0ófl_200601</v>
          </cell>
        </row>
        <row r="7717">
          <cell r="K7717">
            <v>84.3</v>
          </cell>
          <cell r="Y7717" t="str">
            <v>0ófl_200601</v>
          </cell>
        </row>
        <row r="7718">
          <cell r="K7718">
            <v>88</v>
          </cell>
          <cell r="Y7718" t="str">
            <v>1ófl_200601</v>
          </cell>
        </row>
        <row r="7719">
          <cell r="K7719">
            <v>35.6</v>
          </cell>
          <cell r="Y7719" t="str">
            <v>0ófl_200601</v>
          </cell>
        </row>
        <row r="7720">
          <cell r="K7720">
            <v>336.2</v>
          </cell>
          <cell r="Y7720" t="str">
            <v>0I_200601</v>
          </cell>
        </row>
        <row r="7721">
          <cell r="K7721">
            <v>861.2</v>
          </cell>
          <cell r="Y7721" t="str">
            <v>1ófl_200601</v>
          </cell>
        </row>
        <row r="7722">
          <cell r="K7722">
            <v>76.5</v>
          </cell>
          <cell r="Y7722" t="str">
            <v>0ófl_200601</v>
          </cell>
        </row>
        <row r="7723">
          <cell r="K7723">
            <v>161.19999999999999</v>
          </cell>
          <cell r="Y7723" t="str">
            <v>1ófl_200601</v>
          </cell>
        </row>
        <row r="7724">
          <cell r="K7724">
            <v>155.19999999999999</v>
          </cell>
          <cell r="Y7724" t="str">
            <v>0I_200601</v>
          </cell>
        </row>
        <row r="7725">
          <cell r="K7725">
            <v>667.3</v>
          </cell>
          <cell r="Y7725" t="str">
            <v>0ófl_200601</v>
          </cell>
        </row>
        <row r="7726">
          <cell r="K7726">
            <v>63.8</v>
          </cell>
          <cell r="Y7726" t="str">
            <v>1ófl_200602</v>
          </cell>
        </row>
        <row r="7727">
          <cell r="K7727">
            <v>59</v>
          </cell>
          <cell r="Y7727" t="str">
            <v>1ófl_200602</v>
          </cell>
        </row>
        <row r="7728">
          <cell r="K7728">
            <v>75.400000000000006</v>
          </cell>
          <cell r="Y7728" t="str">
            <v>1ófl_200602</v>
          </cell>
        </row>
        <row r="7729">
          <cell r="K7729">
            <v>129.69999999999999</v>
          </cell>
          <cell r="Y7729" t="str">
            <v>1V_200602</v>
          </cell>
        </row>
        <row r="7730">
          <cell r="K7730">
            <v>70</v>
          </cell>
          <cell r="Y7730" t="str">
            <v>1ófl_200602</v>
          </cell>
        </row>
        <row r="7731">
          <cell r="K7731">
            <v>70</v>
          </cell>
          <cell r="Y7731" t="str">
            <v>1ófl_200602</v>
          </cell>
        </row>
        <row r="7732">
          <cell r="K7732">
            <v>52.7</v>
          </cell>
          <cell r="Y7732" t="str">
            <v>1ófl_200602</v>
          </cell>
        </row>
        <row r="7733">
          <cell r="K7733">
            <v>119.5</v>
          </cell>
          <cell r="Y7733" t="str">
            <v>1ófl_200602</v>
          </cell>
        </row>
        <row r="7734">
          <cell r="K7734">
            <v>84.6</v>
          </cell>
          <cell r="Y7734" t="str">
            <v>1ófl_200602</v>
          </cell>
        </row>
        <row r="7735">
          <cell r="K7735">
            <v>84.6</v>
          </cell>
          <cell r="Y7735" t="str">
            <v>1ófl_200602</v>
          </cell>
        </row>
        <row r="7736">
          <cell r="K7736">
            <v>91.4</v>
          </cell>
          <cell r="Y7736" t="str">
            <v>1ófl_200602</v>
          </cell>
        </row>
        <row r="7737">
          <cell r="K7737">
            <v>91.4</v>
          </cell>
          <cell r="Y7737" t="str">
            <v>1ófl_200602</v>
          </cell>
        </row>
        <row r="7738">
          <cell r="K7738">
            <v>72.900000000000006</v>
          </cell>
          <cell r="Y7738" t="str">
            <v>1ófl_200602</v>
          </cell>
        </row>
        <row r="7739">
          <cell r="K7739">
            <v>72.900000000000006</v>
          </cell>
          <cell r="Y7739" t="str">
            <v>1ófl_200602</v>
          </cell>
        </row>
        <row r="7740">
          <cell r="K7740">
            <v>54.9</v>
          </cell>
          <cell r="Y7740" t="str">
            <v>1ófl_200602</v>
          </cell>
        </row>
        <row r="7741">
          <cell r="K7741">
            <v>759.4</v>
          </cell>
          <cell r="Y7741" t="str">
            <v>0ófl_200602</v>
          </cell>
        </row>
        <row r="7742">
          <cell r="K7742">
            <v>50</v>
          </cell>
          <cell r="Y7742" t="str">
            <v>1ófl_200602</v>
          </cell>
        </row>
        <row r="7743">
          <cell r="K7743">
            <v>394.8</v>
          </cell>
          <cell r="Y7743" t="str">
            <v>0ófl_200602</v>
          </cell>
        </row>
        <row r="7744">
          <cell r="K7744">
            <v>124</v>
          </cell>
          <cell r="Y7744" t="str">
            <v>0ófl_200602</v>
          </cell>
        </row>
        <row r="7745">
          <cell r="K7745">
            <v>43.6</v>
          </cell>
          <cell r="Y7745" t="str">
            <v>0ófl_200602</v>
          </cell>
        </row>
        <row r="7746">
          <cell r="K7746">
            <v>300.2</v>
          </cell>
          <cell r="Y7746" t="str">
            <v>1ófl_200602</v>
          </cell>
        </row>
        <row r="7747">
          <cell r="K7747">
            <v>68.8</v>
          </cell>
          <cell r="Y7747" t="str">
            <v>0ófl_200602</v>
          </cell>
        </row>
        <row r="7748">
          <cell r="K7748">
            <v>75.2</v>
          </cell>
          <cell r="Y7748" t="str">
            <v>0ófl_200602</v>
          </cell>
        </row>
        <row r="7749">
          <cell r="K7749">
            <v>75</v>
          </cell>
          <cell r="Y7749" t="str">
            <v>0ófl_200602</v>
          </cell>
        </row>
        <row r="7750">
          <cell r="K7750">
            <v>95.8</v>
          </cell>
          <cell r="Y7750" t="str">
            <v>0ófl_200602</v>
          </cell>
        </row>
        <row r="7751">
          <cell r="K7751">
            <v>75</v>
          </cell>
          <cell r="Y7751" t="str">
            <v>0ófl_200602</v>
          </cell>
        </row>
        <row r="7752">
          <cell r="K7752">
            <v>73</v>
          </cell>
          <cell r="Y7752" t="str">
            <v>0ófl_200602</v>
          </cell>
        </row>
        <row r="7753">
          <cell r="K7753">
            <v>104.5</v>
          </cell>
          <cell r="Y7753" t="str">
            <v>0ófl_200602</v>
          </cell>
        </row>
        <row r="7754">
          <cell r="K7754">
            <v>96.8</v>
          </cell>
          <cell r="Y7754" t="str">
            <v>0ófl_200602</v>
          </cell>
        </row>
        <row r="7755">
          <cell r="K7755">
            <v>41.3</v>
          </cell>
          <cell r="Y7755" t="str">
            <v>0ófl_200602</v>
          </cell>
        </row>
        <row r="7756">
          <cell r="K7756">
            <v>41.3</v>
          </cell>
          <cell r="Y7756" t="str">
            <v>0ófl_200602</v>
          </cell>
        </row>
        <row r="7757">
          <cell r="K7757">
            <v>67.7</v>
          </cell>
          <cell r="Y7757" t="str">
            <v>0ófl_200602</v>
          </cell>
        </row>
        <row r="7758">
          <cell r="K7758">
            <v>70</v>
          </cell>
          <cell r="Y7758" t="str">
            <v>0ófl_200602</v>
          </cell>
        </row>
        <row r="7759">
          <cell r="K7759">
            <v>121</v>
          </cell>
          <cell r="Y7759" t="str">
            <v>0ófl_200602</v>
          </cell>
        </row>
        <row r="7760">
          <cell r="K7760">
            <v>207.9</v>
          </cell>
          <cell r="Y7760" t="str">
            <v>0ófl_200602</v>
          </cell>
        </row>
        <row r="7761">
          <cell r="K7761">
            <v>114.3</v>
          </cell>
          <cell r="Y7761" t="str">
            <v>0ófl_200602</v>
          </cell>
        </row>
        <row r="7762">
          <cell r="K7762">
            <v>150</v>
          </cell>
          <cell r="Y7762" t="str">
            <v>0ófl_200602</v>
          </cell>
        </row>
        <row r="7763">
          <cell r="K7763">
            <v>99.5</v>
          </cell>
          <cell r="Y7763" t="str">
            <v>0ófl_200602</v>
          </cell>
        </row>
        <row r="7764">
          <cell r="K7764">
            <v>76.3</v>
          </cell>
          <cell r="Y7764" t="str">
            <v>0ófl_200602</v>
          </cell>
        </row>
        <row r="7765">
          <cell r="K7765">
            <v>75</v>
          </cell>
          <cell r="Y7765" t="str">
            <v>0ófl_200602</v>
          </cell>
        </row>
        <row r="7766">
          <cell r="K7766">
            <v>76</v>
          </cell>
          <cell r="Y7766" t="str">
            <v>0ófl_200602</v>
          </cell>
        </row>
        <row r="7767">
          <cell r="K7767">
            <v>48.7</v>
          </cell>
          <cell r="Y7767" t="str">
            <v>0ófl_200602</v>
          </cell>
        </row>
        <row r="7768">
          <cell r="K7768">
            <v>48.7</v>
          </cell>
          <cell r="Y7768" t="str">
            <v>0ófl_200602</v>
          </cell>
        </row>
        <row r="7769">
          <cell r="K7769">
            <v>146</v>
          </cell>
          <cell r="Y7769" t="str">
            <v>0ófl_200602</v>
          </cell>
        </row>
        <row r="7770">
          <cell r="K7770">
            <v>48.7</v>
          </cell>
          <cell r="Y7770" t="str">
            <v>0ófl_200602</v>
          </cell>
        </row>
        <row r="7771">
          <cell r="K7771">
            <v>124</v>
          </cell>
          <cell r="Y7771" t="str">
            <v>0ófl_200602</v>
          </cell>
        </row>
        <row r="7772">
          <cell r="K7772">
            <v>75</v>
          </cell>
          <cell r="Y7772" t="str">
            <v>0ófl_200602</v>
          </cell>
        </row>
        <row r="7773">
          <cell r="K7773">
            <v>35.299999999999997</v>
          </cell>
          <cell r="Y7773" t="str">
            <v>0ófl_200603</v>
          </cell>
        </row>
        <row r="7774">
          <cell r="K7774">
            <v>168</v>
          </cell>
          <cell r="Y7774" t="str">
            <v>0ófl_200603</v>
          </cell>
        </row>
        <row r="7775">
          <cell r="K7775">
            <v>186.7</v>
          </cell>
          <cell r="Y7775" t="str">
            <v>0ófl_200603</v>
          </cell>
        </row>
        <row r="7776">
          <cell r="K7776">
            <v>294.60000000000002</v>
          </cell>
          <cell r="Y7776" t="str">
            <v>0I_200603</v>
          </cell>
        </row>
        <row r="7777">
          <cell r="K7777">
            <v>55.1</v>
          </cell>
          <cell r="Y7777" t="str">
            <v>1ófl_200603</v>
          </cell>
        </row>
        <row r="7778">
          <cell r="K7778">
            <v>37.9</v>
          </cell>
          <cell r="Y7778" t="str">
            <v>1ófl_200603</v>
          </cell>
        </row>
        <row r="7779">
          <cell r="K7779">
            <v>43.4</v>
          </cell>
          <cell r="Y7779" t="str">
            <v>1ófl_200603</v>
          </cell>
        </row>
        <row r="7780">
          <cell r="K7780">
            <v>66.3</v>
          </cell>
          <cell r="Y7780" t="str">
            <v>1ófl_200603</v>
          </cell>
        </row>
        <row r="7781">
          <cell r="K7781">
            <v>99.5</v>
          </cell>
          <cell r="Y7781" t="str">
            <v>0ófl_200603</v>
          </cell>
        </row>
        <row r="7782">
          <cell r="K7782">
            <v>468.1</v>
          </cell>
          <cell r="Y7782" t="str">
            <v>1ófl_200603</v>
          </cell>
        </row>
        <row r="7783">
          <cell r="K7783">
            <v>50.5</v>
          </cell>
          <cell r="Y7783" t="str">
            <v>0ófl_200603</v>
          </cell>
        </row>
        <row r="7784">
          <cell r="K7784">
            <v>797.4</v>
          </cell>
          <cell r="Y7784" t="str">
            <v>0ófl_200603</v>
          </cell>
        </row>
        <row r="7785">
          <cell r="K7785">
            <v>117</v>
          </cell>
          <cell r="Y7785" t="str">
            <v>0ófl_200603</v>
          </cell>
        </row>
        <row r="7786">
          <cell r="K7786">
            <v>456.7</v>
          </cell>
          <cell r="Y7786" t="str">
            <v>1S_200603</v>
          </cell>
        </row>
        <row r="7787">
          <cell r="K7787">
            <v>102</v>
          </cell>
          <cell r="Y7787" t="str">
            <v>0ófl_200603</v>
          </cell>
        </row>
        <row r="7788">
          <cell r="K7788">
            <v>53.9</v>
          </cell>
          <cell r="Y7788" t="str">
            <v>0ófl_200604</v>
          </cell>
        </row>
        <row r="7789">
          <cell r="K7789">
            <v>92.8</v>
          </cell>
          <cell r="Y7789" t="str">
            <v>0ófl_200604</v>
          </cell>
        </row>
        <row r="7790">
          <cell r="K7790">
            <v>956.2</v>
          </cell>
          <cell r="Y7790" t="str">
            <v>0ófl_200604</v>
          </cell>
        </row>
        <row r="7791">
          <cell r="K7791">
            <v>80.900000000000006</v>
          </cell>
          <cell r="Y7791" t="str">
            <v>1ófl_200604</v>
          </cell>
        </row>
        <row r="7792">
          <cell r="K7792">
            <v>70.5</v>
          </cell>
          <cell r="Y7792" t="str">
            <v>1ófl_200604</v>
          </cell>
        </row>
        <row r="7793">
          <cell r="K7793">
            <v>45.8</v>
          </cell>
          <cell r="Y7793" t="str">
            <v>1ófl_200604</v>
          </cell>
        </row>
        <row r="7794">
          <cell r="K7794">
            <v>105</v>
          </cell>
          <cell r="Y7794" t="str">
            <v>0ófl_200604</v>
          </cell>
        </row>
        <row r="7795">
          <cell r="K7795">
            <v>122.1</v>
          </cell>
          <cell r="Y7795" t="str">
            <v>0S_200604</v>
          </cell>
        </row>
        <row r="7796">
          <cell r="K7796">
            <v>67.400000000000006</v>
          </cell>
          <cell r="Y7796" t="str">
            <v>1ófl_200604</v>
          </cell>
        </row>
        <row r="7797">
          <cell r="K7797">
            <v>1188.3</v>
          </cell>
          <cell r="Y7797" t="str">
            <v>1I_200604</v>
          </cell>
        </row>
        <row r="7798">
          <cell r="K7798">
            <v>119</v>
          </cell>
          <cell r="Y7798" t="str">
            <v>0ófl_200604</v>
          </cell>
        </row>
        <row r="7799">
          <cell r="K7799">
            <v>68.2</v>
          </cell>
          <cell r="Y7799" t="str">
            <v>1ófl_200604</v>
          </cell>
        </row>
        <row r="7800">
          <cell r="K7800">
            <v>60.5</v>
          </cell>
          <cell r="Y7800" t="str">
            <v>1ófl_200604</v>
          </cell>
        </row>
        <row r="7801">
          <cell r="K7801">
            <v>275.10000000000002</v>
          </cell>
          <cell r="Y7801" t="str">
            <v>0ófl_200604</v>
          </cell>
        </row>
        <row r="7802">
          <cell r="K7802">
            <v>152.4</v>
          </cell>
          <cell r="Y7802" t="str">
            <v>1S_200604</v>
          </cell>
        </row>
        <row r="7803">
          <cell r="K7803">
            <v>269.3</v>
          </cell>
          <cell r="Y7803" t="str">
            <v>0ófl_200604</v>
          </cell>
        </row>
        <row r="7804">
          <cell r="K7804">
            <v>47.7</v>
          </cell>
          <cell r="Y7804" t="str">
            <v>0ófl_200604</v>
          </cell>
        </row>
        <row r="7805">
          <cell r="K7805">
            <v>2434.3000000000002</v>
          </cell>
          <cell r="Y7805" t="str">
            <v>0I_200604</v>
          </cell>
        </row>
        <row r="7806">
          <cell r="K7806">
            <v>2974.4</v>
          </cell>
          <cell r="Y7806" t="str">
            <v>0ófl_200604</v>
          </cell>
        </row>
        <row r="7807">
          <cell r="K7807">
            <v>274.8</v>
          </cell>
          <cell r="Y7807" t="str">
            <v>0I_200604</v>
          </cell>
        </row>
        <row r="7808">
          <cell r="K7808">
            <v>107</v>
          </cell>
          <cell r="Y7808" t="str">
            <v>0V_200701</v>
          </cell>
        </row>
        <row r="7809">
          <cell r="K7809">
            <v>150.4</v>
          </cell>
          <cell r="Y7809" t="str">
            <v>0V_200701</v>
          </cell>
        </row>
        <row r="7810">
          <cell r="K7810">
            <v>150</v>
          </cell>
          <cell r="Y7810" t="str">
            <v>0V_200701</v>
          </cell>
        </row>
        <row r="7811">
          <cell r="K7811">
            <v>124.9</v>
          </cell>
          <cell r="Y7811" t="str">
            <v>0V_200701</v>
          </cell>
        </row>
        <row r="7812">
          <cell r="K7812">
            <v>274</v>
          </cell>
          <cell r="Y7812" t="str">
            <v>1S_200701</v>
          </cell>
        </row>
        <row r="7813">
          <cell r="K7813">
            <v>115.4</v>
          </cell>
          <cell r="Y7813" t="str">
            <v>1S_200701</v>
          </cell>
        </row>
        <row r="7814">
          <cell r="K7814">
            <v>366.7</v>
          </cell>
          <cell r="Y7814" t="str">
            <v>0V_200701</v>
          </cell>
        </row>
        <row r="7815">
          <cell r="K7815">
            <v>47.5</v>
          </cell>
          <cell r="Y7815" t="str">
            <v>1V_200701</v>
          </cell>
        </row>
        <row r="7816">
          <cell r="K7816">
            <v>100</v>
          </cell>
          <cell r="Y7816" t="str">
            <v>1V_200701</v>
          </cell>
        </row>
        <row r="7817">
          <cell r="K7817">
            <v>654.20000000000005</v>
          </cell>
          <cell r="Y7817" t="str">
            <v>1V_200701</v>
          </cell>
        </row>
        <row r="7818">
          <cell r="K7818">
            <v>128.6</v>
          </cell>
          <cell r="Y7818" t="str">
            <v>1ófl_200701</v>
          </cell>
        </row>
        <row r="7819">
          <cell r="K7819">
            <v>210.3</v>
          </cell>
          <cell r="Y7819" t="str">
            <v>0S_200701</v>
          </cell>
        </row>
        <row r="7820">
          <cell r="K7820">
            <v>99.7</v>
          </cell>
          <cell r="Y7820" t="str">
            <v>1S_200701</v>
          </cell>
        </row>
        <row r="7821">
          <cell r="K7821">
            <v>104.5</v>
          </cell>
          <cell r="Y7821" t="str">
            <v>1S_200701</v>
          </cell>
        </row>
        <row r="7822">
          <cell r="K7822">
            <v>149.80000000000001</v>
          </cell>
          <cell r="Y7822" t="str">
            <v>1V_200701</v>
          </cell>
        </row>
        <row r="7823">
          <cell r="K7823">
            <v>508.9</v>
          </cell>
          <cell r="Y7823" t="str">
            <v>1S_200701</v>
          </cell>
        </row>
        <row r="7824">
          <cell r="K7824">
            <v>133.19999999999999</v>
          </cell>
          <cell r="Y7824" t="str">
            <v>1S_200701</v>
          </cell>
        </row>
        <row r="7825">
          <cell r="K7825">
            <v>3409.7</v>
          </cell>
          <cell r="Y7825" t="str">
            <v>1V_200701</v>
          </cell>
        </row>
        <row r="7826">
          <cell r="K7826">
            <v>131</v>
          </cell>
          <cell r="Y7826" t="str">
            <v>0ófl_200701</v>
          </cell>
        </row>
        <row r="7827">
          <cell r="K7827">
            <v>1692.1</v>
          </cell>
          <cell r="Y7827" t="str">
            <v>1S_200701</v>
          </cell>
        </row>
        <row r="7828">
          <cell r="K7828">
            <v>178.5</v>
          </cell>
          <cell r="Y7828" t="str">
            <v>0V_200701</v>
          </cell>
        </row>
        <row r="7829">
          <cell r="K7829">
            <v>87.8</v>
          </cell>
          <cell r="Y7829" t="str">
            <v>1S_200701</v>
          </cell>
        </row>
        <row r="7830">
          <cell r="K7830">
            <v>413.7</v>
          </cell>
          <cell r="Y7830" t="str">
            <v>0ófl_200701</v>
          </cell>
        </row>
        <row r="7831">
          <cell r="K7831">
            <v>134.1</v>
          </cell>
          <cell r="Y7831" t="str">
            <v>1V_200701</v>
          </cell>
        </row>
        <row r="7832">
          <cell r="K7832">
            <v>183.8</v>
          </cell>
          <cell r="Y7832" t="str">
            <v>1V_200701</v>
          </cell>
        </row>
        <row r="7833">
          <cell r="K7833">
            <v>266.39999999999998</v>
          </cell>
          <cell r="Y7833" t="str">
            <v>0ófl_200701</v>
          </cell>
        </row>
        <row r="7834">
          <cell r="K7834">
            <v>177.6</v>
          </cell>
          <cell r="Y7834" t="str">
            <v>1S_200701</v>
          </cell>
        </row>
        <row r="7835">
          <cell r="K7835">
            <v>135.9</v>
          </cell>
          <cell r="Y7835" t="str">
            <v>1I_200701</v>
          </cell>
        </row>
        <row r="7836">
          <cell r="K7836">
            <v>200.8</v>
          </cell>
          <cell r="Y7836" t="str">
            <v>1V_200701</v>
          </cell>
        </row>
        <row r="7837">
          <cell r="K7837">
            <v>967.6</v>
          </cell>
          <cell r="Y7837" t="str">
            <v>1V_200701</v>
          </cell>
        </row>
        <row r="7838">
          <cell r="K7838">
            <v>226</v>
          </cell>
          <cell r="Y7838" t="str">
            <v>0V_200701</v>
          </cell>
        </row>
        <row r="7839">
          <cell r="K7839">
            <v>400</v>
          </cell>
          <cell r="Y7839" t="str">
            <v>1V_200701</v>
          </cell>
        </row>
        <row r="7840">
          <cell r="K7840">
            <v>48.6</v>
          </cell>
          <cell r="Y7840" t="str">
            <v>0V_200701</v>
          </cell>
        </row>
        <row r="7841">
          <cell r="K7841">
            <v>118.8</v>
          </cell>
          <cell r="Y7841" t="str">
            <v>1I_200701</v>
          </cell>
        </row>
        <row r="7842">
          <cell r="K7842">
            <v>96.4</v>
          </cell>
          <cell r="Y7842" t="str">
            <v>1V_200701</v>
          </cell>
        </row>
        <row r="7843">
          <cell r="K7843">
            <v>410</v>
          </cell>
          <cell r="Y7843" t="str">
            <v>1S_200701</v>
          </cell>
        </row>
        <row r="7844">
          <cell r="K7844">
            <v>450.6</v>
          </cell>
          <cell r="Y7844" t="str">
            <v>1I_200701</v>
          </cell>
        </row>
        <row r="7845">
          <cell r="K7845">
            <v>450.6</v>
          </cell>
          <cell r="Y7845" t="str">
            <v>1I_200701</v>
          </cell>
        </row>
        <row r="7846">
          <cell r="K7846">
            <v>60.8</v>
          </cell>
          <cell r="Y7846" t="str">
            <v>0ófl_200701</v>
          </cell>
        </row>
        <row r="7847">
          <cell r="K7847">
            <v>587.4</v>
          </cell>
          <cell r="Y7847" t="str">
            <v>1V_200701</v>
          </cell>
        </row>
        <row r="7848">
          <cell r="K7848">
            <v>31.3</v>
          </cell>
          <cell r="Y7848" t="str">
            <v>1V_200701</v>
          </cell>
        </row>
        <row r="7849">
          <cell r="K7849">
            <v>195</v>
          </cell>
          <cell r="Y7849" t="str">
            <v>0V_200701</v>
          </cell>
        </row>
        <row r="7850">
          <cell r="K7850">
            <v>122.8</v>
          </cell>
          <cell r="Y7850" t="str">
            <v>0V_200701</v>
          </cell>
        </row>
        <row r="7851">
          <cell r="K7851">
            <v>75</v>
          </cell>
          <cell r="Y7851" t="str">
            <v>1ófl_200701</v>
          </cell>
        </row>
        <row r="7852">
          <cell r="K7852">
            <v>326.60000000000002</v>
          </cell>
          <cell r="Y7852" t="str">
            <v>0V_200701</v>
          </cell>
        </row>
        <row r="7853">
          <cell r="K7853">
            <v>370.4</v>
          </cell>
          <cell r="Y7853" t="str">
            <v>1S_200701</v>
          </cell>
        </row>
        <row r="7854">
          <cell r="K7854">
            <v>74.900000000000006</v>
          </cell>
          <cell r="Y7854" t="str">
            <v>1S_200701</v>
          </cell>
        </row>
        <row r="7855">
          <cell r="K7855">
            <v>237.7</v>
          </cell>
          <cell r="Y7855" t="str">
            <v>1I_200701</v>
          </cell>
        </row>
        <row r="7856">
          <cell r="K7856">
            <v>312</v>
          </cell>
          <cell r="Y7856" t="str">
            <v>1ófl_200701</v>
          </cell>
        </row>
        <row r="7857">
          <cell r="K7857">
            <v>249.9</v>
          </cell>
          <cell r="Y7857" t="str">
            <v>1S_200701</v>
          </cell>
        </row>
        <row r="7858">
          <cell r="K7858">
            <v>1224</v>
          </cell>
          <cell r="Y7858" t="str">
            <v>1V_200701</v>
          </cell>
        </row>
        <row r="7859">
          <cell r="K7859">
            <v>121.7</v>
          </cell>
          <cell r="Y7859" t="str">
            <v>1I_200701</v>
          </cell>
        </row>
        <row r="7860">
          <cell r="K7860">
            <v>79.099999999999994</v>
          </cell>
          <cell r="Y7860" t="str">
            <v>0S_200701</v>
          </cell>
        </row>
        <row r="7861">
          <cell r="K7861">
            <v>192.5</v>
          </cell>
          <cell r="Y7861" t="str">
            <v>1V_200701</v>
          </cell>
        </row>
        <row r="7862">
          <cell r="K7862">
            <v>605.79999999999995</v>
          </cell>
          <cell r="Y7862" t="str">
            <v>1S_200701</v>
          </cell>
        </row>
        <row r="7863">
          <cell r="K7863">
            <v>92.3</v>
          </cell>
          <cell r="Y7863" t="str">
            <v>0ófl_200702</v>
          </cell>
        </row>
        <row r="7864">
          <cell r="K7864">
            <v>241</v>
          </cell>
          <cell r="Y7864" t="str">
            <v>0ófl_200702</v>
          </cell>
        </row>
        <row r="7865">
          <cell r="K7865">
            <v>142.80000000000001</v>
          </cell>
          <cell r="Y7865" t="str">
            <v>0ófl_200702</v>
          </cell>
        </row>
        <row r="7866">
          <cell r="K7866">
            <v>198.8</v>
          </cell>
          <cell r="Y7866" t="str">
            <v>1S_200702</v>
          </cell>
        </row>
        <row r="7867">
          <cell r="K7867">
            <v>113.4</v>
          </cell>
          <cell r="Y7867" t="str">
            <v>1V_200702</v>
          </cell>
        </row>
        <row r="7868">
          <cell r="K7868">
            <v>141.1</v>
          </cell>
          <cell r="Y7868" t="str">
            <v>0V_200702</v>
          </cell>
        </row>
        <row r="7869">
          <cell r="K7869">
            <v>116.6</v>
          </cell>
          <cell r="Y7869" t="str">
            <v>0S_200702</v>
          </cell>
        </row>
        <row r="7870">
          <cell r="K7870">
            <v>233.5</v>
          </cell>
          <cell r="Y7870" t="str">
            <v>1S_200702</v>
          </cell>
        </row>
        <row r="7871">
          <cell r="K7871">
            <v>154.30000000000001</v>
          </cell>
          <cell r="Y7871" t="str">
            <v>1S_200702</v>
          </cell>
        </row>
        <row r="7872">
          <cell r="K7872">
            <v>45.3</v>
          </cell>
          <cell r="Y7872" t="str">
            <v>1V_200702</v>
          </cell>
        </row>
        <row r="7873">
          <cell r="K7873">
            <v>184.4</v>
          </cell>
          <cell r="Y7873" t="str">
            <v>1V_200702</v>
          </cell>
        </row>
        <row r="7874">
          <cell r="K7874">
            <v>254.4</v>
          </cell>
          <cell r="Y7874" t="str">
            <v>1ófl_200702</v>
          </cell>
        </row>
        <row r="7875">
          <cell r="K7875">
            <v>108.5</v>
          </cell>
          <cell r="Y7875" t="str">
            <v>0V_200702</v>
          </cell>
        </row>
        <row r="7876">
          <cell r="K7876">
            <v>160.4</v>
          </cell>
          <cell r="Y7876" t="str">
            <v>0V_200702</v>
          </cell>
        </row>
        <row r="7877">
          <cell r="K7877">
            <v>268</v>
          </cell>
          <cell r="Y7877" t="str">
            <v>0ófl_200702</v>
          </cell>
        </row>
        <row r="7878">
          <cell r="K7878">
            <v>67.099999999999994</v>
          </cell>
          <cell r="Y7878" t="str">
            <v>1V_200702</v>
          </cell>
        </row>
        <row r="7879">
          <cell r="K7879">
            <v>103.5</v>
          </cell>
          <cell r="Y7879" t="str">
            <v>1V_200702</v>
          </cell>
        </row>
        <row r="7880">
          <cell r="K7880">
            <v>106.6</v>
          </cell>
          <cell r="Y7880" t="str">
            <v>0S_200702</v>
          </cell>
        </row>
        <row r="7881">
          <cell r="K7881">
            <v>35.9</v>
          </cell>
          <cell r="Y7881" t="str">
            <v>0ófl_200702</v>
          </cell>
        </row>
        <row r="7882">
          <cell r="K7882">
            <v>972.6</v>
          </cell>
          <cell r="Y7882" t="str">
            <v>1V_200702</v>
          </cell>
        </row>
        <row r="7883">
          <cell r="K7883">
            <v>86.7</v>
          </cell>
          <cell r="Y7883" t="str">
            <v>0V_200702</v>
          </cell>
        </row>
        <row r="7884">
          <cell r="K7884">
            <v>70.400000000000006</v>
          </cell>
          <cell r="Y7884" t="str">
            <v>0V_200702</v>
          </cell>
        </row>
        <row r="7885">
          <cell r="K7885">
            <v>427.2</v>
          </cell>
          <cell r="Y7885" t="str">
            <v>0ófl_200702</v>
          </cell>
        </row>
        <row r="7886">
          <cell r="K7886">
            <v>230</v>
          </cell>
          <cell r="Y7886" t="str">
            <v>0ófl_200702</v>
          </cell>
        </row>
        <row r="7887">
          <cell r="K7887">
            <v>148.9</v>
          </cell>
          <cell r="Y7887" t="str">
            <v>1V_200702</v>
          </cell>
        </row>
        <row r="7888">
          <cell r="K7888">
            <v>153.19999999999999</v>
          </cell>
          <cell r="Y7888" t="str">
            <v>1S_200702</v>
          </cell>
        </row>
        <row r="7889">
          <cell r="K7889">
            <v>83.9</v>
          </cell>
          <cell r="Y7889" t="str">
            <v>1S_200702</v>
          </cell>
        </row>
        <row r="7890">
          <cell r="K7890">
            <v>132.9</v>
          </cell>
          <cell r="Y7890" t="str">
            <v>0ófl_200702</v>
          </cell>
        </row>
        <row r="7891">
          <cell r="K7891">
            <v>410</v>
          </cell>
          <cell r="Y7891" t="str">
            <v>1S_200702</v>
          </cell>
        </row>
        <row r="7892">
          <cell r="K7892">
            <v>814.3</v>
          </cell>
          <cell r="Y7892" t="str">
            <v>1V_200702</v>
          </cell>
        </row>
        <row r="7893">
          <cell r="K7893">
            <v>32.6</v>
          </cell>
          <cell r="Y7893" t="str">
            <v>0S_200702</v>
          </cell>
        </row>
        <row r="7894">
          <cell r="K7894">
            <v>427.2</v>
          </cell>
          <cell r="Y7894" t="str">
            <v>0ófl_200702</v>
          </cell>
        </row>
        <row r="7895">
          <cell r="K7895">
            <v>123.8</v>
          </cell>
          <cell r="Y7895" t="str">
            <v>0V_200702</v>
          </cell>
        </row>
        <row r="7896">
          <cell r="K7896">
            <v>247.5</v>
          </cell>
          <cell r="Y7896" t="str">
            <v>1I_200702</v>
          </cell>
        </row>
        <row r="7897">
          <cell r="K7897">
            <v>1058.4000000000001</v>
          </cell>
          <cell r="Y7897" t="str">
            <v>1I_200702</v>
          </cell>
        </row>
        <row r="7898">
          <cell r="K7898">
            <v>65.8</v>
          </cell>
          <cell r="Y7898" t="str">
            <v>1V_200702</v>
          </cell>
        </row>
        <row r="7899">
          <cell r="K7899">
            <v>300</v>
          </cell>
          <cell r="Y7899" t="str">
            <v>1V_200702</v>
          </cell>
        </row>
        <row r="7900">
          <cell r="K7900">
            <v>192.4</v>
          </cell>
          <cell r="Y7900" t="str">
            <v>1S_200702</v>
          </cell>
        </row>
        <row r="7901">
          <cell r="K7901">
            <v>86.1</v>
          </cell>
          <cell r="Y7901" t="str">
            <v>1ófl_200702</v>
          </cell>
        </row>
        <row r="7902">
          <cell r="K7902">
            <v>134.80000000000001</v>
          </cell>
          <cell r="Y7902" t="str">
            <v>1V_200702</v>
          </cell>
        </row>
        <row r="7903">
          <cell r="K7903">
            <v>73.099999999999994</v>
          </cell>
          <cell r="Y7903" t="str">
            <v>0V_200702</v>
          </cell>
        </row>
        <row r="7904">
          <cell r="K7904">
            <v>74</v>
          </cell>
          <cell r="Y7904" t="str">
            <v>1I_200702</v>
          </cell>
        </row>
        <row r="7905">
          <cell r="K7905">
            <v>73.2</v>
          </cell>
          <cell r="Y7905" t="str">
            <v>1S_200702</v>
          </cell>
        </row>
        <row r="7906">
          <cell r="K7906">
            <v>948</v>
          </cell>
          <cell r="Y7906" t="str">
            <v>0V_200702</v>
          </cell>
        </row>
        <row r="7907">
          <cell r="K7907">
            <v>364.6</v>
          </cell>
          <cell r="Y7907" t="str">
            <v>0ófl_200702</v>
          </cell>
        </row>
        <row r="7908">
          <cell r="K7908">
            <v>142.80000000000001</v>
          </cell>
          <cell r="Y7908" t="str">
            <v>0ófl_200702</v>
          </cell>
        </row>
        <row r="7909">
          <cell r="K7909">
            <v>33</v>
          </cell>
          <cell r="Y7909" t="str">
            <v>1ófl_200702</v>
          </cell>
        </row>
        <row r="7910">
          <cell r="K7910">
            <v>48.2</v>
          </cell>
          <cell r="Y7910" t="str">
            <v>0ófl_200702</v>
          </cell>
        </row>
        <row r="7911">
          <cell r="K7911">
            <v>52.2</v>
          </cell>
          <cell r="Y7911" t="str">
            <v>1V_200702</v>
          </cell>
        </row>
        <row r="7912">
          <cell r="K7912">
            <v>90.9</v>
          </cell>
          <cell r="Y7912" t="str">
            <v>0S_200702</v>
          </cell>
        </row>
        <row r="7913">
          <cell r="K7913">
            <v>661.4</v>
          </cell>
          <cell r="Y7913" t="str">
            <v>0S_200702</v>
          </cell>
        </row>
        <row r="7914">
          <cell r="K7914">
            <v>143.6</v>
          </cell>
          <cell r="Y7914" t="str">
            <v>1ófl_200702</v>
          </cell>
        </row>
        <row r="7915">
          <cell r="K7915">
            <v>97</v>
          </cell>
          <cell r="Y7915" t="str">
            <v>1V_200702</v>
          </cell>
        </row>
        <row r="7916">
          <cell r="K7916">
            <v>104.9</v>
          </cell>
          <cell r="Y7916" t="str">
            <v>1V_200703</v>
          </cell>
        </row>
        <row r="7917">
          <cell r="K7917">
            <v>2370.9</v>
          </cell>
          <cell r="Y7917" t="str">
            <v>1I_200703</v>
          </cell>
        </row>
        <row r="7918">
          <cell r="K7918">
            <v>337.2</v>
          </cell>
          <cell r="Y7918" t="str">
            <v>0V_200703</v>
          </cell>
        </row>
        <row r="7919">
          <cell r="K7919">
            <v>83</v>
          </cell>
          <cell r="Y7919" t="str">
            <v>1V_200703</v>
          </cell>
        </row>
        <row r="7920">
          <cell r="K7920">
            <v>947</v>
          </cell>
          <cell r="Y7920" t="str">
            <v>1V_200703</v>
          </cell>
        </row>
        <row r="7921">
          <cell r="K7921">
            <v>152.5</v>
          </cell>
          <cell r="Y7921" t="str">
            <v>1V_200703</v>
          </cell>
        </row>
        <row r="7922">
          <cell r="K7922">
            <v>436.8</v>
          </cell>
          <cell r="Y7922" t="str">
            <v>0V_200703</v>
          </cell>
        </row>
        <row r="7923">
          <cell r="K7923">
            <v>208.2</v>
          </cell>
          <cell r="Y7923" t="str">
            <v>0S_200703</v>
          </cell>
        </row>
        <row r="7924">
          <cell r="K7924">
            <v>91.5</v>
          </cell>
          <cell r="Y7924" t="str">
            <v>0S_200703</v>
          </cell>
        </row>
        <row r="7925">
          <cell r="K7925">
            <v>37.200000000000003</v>
          </cell>
          <cell r="Y7925" t="str">
            <v>0S_200703</v>
          </cell>
        </row>
        <row r="7926">
          <cell r="K7926">
            <v>150</v>
          </cell>
          <cell r="Y7926" t="str">
            <v>1V_200703</v>
          </cell>
        </row>
        <row r="7927">
          <cell r="K7927">
            <v>57.7</v>
          </cell>
          <cell r="Y7927" t="str">
            <v>1V_200703</v>
          </cell>
        </row>
        <row r="7928">
          <cell r="K7928">
            <v>127.4</v>
          </cell>
          <cell r="Y7928" t="str">
            <v>0S_200703</v>
          </cell>
        </row>
        <row r="7929">
          <cell r="K7929">
            <v>110.8</v>
          </cell>
          <cell r="Y7929" t="str">
            <v>0ófl_200703</v>
          </cell>
        </row>
        <row r="7930">
          <cell r="K7930">
            <v>236.8</v>
          </cell>
          <cell r="Y7930" t="str">
            <v>0S_200703</v>
          </cell>
        </row>
        <row r="7931">
          <cell r="K7931">
            <v>172.6</v>
          </cell>
          <cell r="Y7931" t="str">
            <v>0S_200703</v>
          </cell>
        </row>
        <row r="7932">
          <cell r="K7932">
            <v>341.2</v>
          </cell>
          <cell r="Y7932" t="str">
            <v>1S_200703</v>
          </cell>
        </row>
        <row r="7933">
          <cell r="K7933">
            <v>443.5</v>
          </cell>
          <cell r="Y7933" t="str">
            <v>1V_200703</v>
          </cell>
        </row>
        <row r="7934">
          <cell r="K7934">
            <v>75.400000000000006</v>
          </cell>
          <cell r="Y7934" t="str">
            <v>0ófl_200703</v>
          </cell>
        </row>
        <row r="7935">
          <cell r="K7935">
            <v>178.1</v>
          </cell>
          <cell r="Y7935" t="str">
            <v>0S_200703</v>
          </cell>
        </row>
        <row r="7936">
          <cell r="K7936">
            <v>245.1</v>
          </cell>
          <cell r="Y7936" t="str">
            <v>1S_200703</v>
          </cell>
        </row>
        <row r="7937">
          <cell r="K7937">
            <v>598.29999999999995</v>
          </cell>
          <cell r="Y7937" t="str">
            <v>1S_200703</v>
          </cell>
        </row>
        <row r="7938">
          <cell r="K7938">
            <v>172.2</v>
          </cell>
          <cell r="Y7938" t="str">
            <v>1S_200703</v>
          </cell>
        </row>
        <row r="7939">
          <cell r="K7939">
            <v>141</v>
          </cell>
          <cell r="Y7939" t="str">
            <v>1S_200703</v>
          </cell>
        </row>
        <row r="7940">
          <cell r="K7940">
            <v>108.3</v>
          </cell>
          <cell r="Y7940" t="str">
            <v>1V_200703</v>
          </cell>
        </row>
        <row r="7941">
          <cell r="K7941">
            <v>72.2</v>
          </cell>
          <cell r="Y7941" t="str">
            <v>0S_200703</v>
          </cell>
        </row>
        <row r="7942">
          <cell r="K7942">
            <v>120.6</v>
          </cell>
          <cell r="Y7942" t="str">
            <v>1S_200703</v>
          </cell>
        </row>
        <row r="7943">
          <cell r="K7943">
            <v>876.9</v>
          </cell>
          <cell r="Y7943" t="str">
            <v>1S_200703</v>
          </cell>
        </row>
        <row r="7944">
          <cell r="K7944">
            <v>47.8</v>
          </cell>
          <cell r="Y7944" t="str">
            <v>1S_200703</v>
          </cell>
        </row>
        <row r="7945">
          <cell r="K7945">
            <v>69.400000000000006</v>
          </cell>
          <cell r="Y7945" t="str">
            <v>1V_200703</v>
          </cell>
        </row>
        <row r="7946">
          <cell r="K7946">
            <v>200</v>
          </cell>
          <cell r="Y7946" t="str">
            <v>1V_200703</v>
          </cell>
        </row>
        <row r="7947">
          <cell r="K7947">
            <v>141.19999999999999</v>
          </cell>
          <cell r="Y7947" t="str">
            <v>1S_200703</v>
          </cell>
        </row>
        <row r="7948">
          <cell r="K7948">
            <v>143.5</v>
          </cell>
          <cell r="Y7948" t="str">
            <v>1ófl_200703</v>
          </cell>
        </row>
        <row r="7949">
          <cell r="K7949">
            <v>85.1</v>
          </cell>
          <cell r="Y7949" t="str">
            <v>0S_200703</v>
          </cell>
        </row>
        <row r="7950">
          <cell r="K7950">
            <v>526.20000000000005</v>
          </cell>
          <cell r="Y7950" t="str">
            <v>1S_200703</v>
          </cell>
        </row>
        <row r="7951">
          <cell r="K7951">
            <v>178.8</v>
          </cell>
        </row>
        <row r="7952">
          <cell r="K7952">
            <v>84.9</v>
          </cell>
        </row>
        <row r="7953">
          <cell r="K7953">
            <v>233</v>
          </cell>
        </row>
        <row r="7954">
          <cell r="K7954">
            <v>166.7</v>
          </cell>
        </row>
        <row r="7955">
          <cell r="K7955">
            <v>108.9</v>
          </cell>
        </row>
        <row r="7956">
          <cell r="K7956">
            <v>177.4</v>
          </cell>
        </row>
        <row r="7957">
          <cell r="K7957">
            <v>182</v>
          </cell>
        </row>
        <row r="7958">
          <cell r="K7958">
            <v>281.5</v>
          </cell>
        </row>
        <row r="7959">
          <cell r="K7959">
            <v>110.5</v>
          </cell>
        </row>
        <row r="7960">
          <cell r="K7960">
            <v>54.1</v>
          </cell>
        </row>
        <row r="7961">
          <cell r="K7961">
            <v>48.8</v>
          </cell>
        </row>
        <row r="7962">
          <cell r="K7962">
            <v>451.1</v>
          </cell>
        </row>
        <row r="7963">
          <cell r="K7963">
            <v>100.8</v>
          </cell>
        </row>
        <row r="7964">
          <cell r="K7964">
            <v>1747</v>
          </cell>
        </row>
        <row r="7965">
          <cell r="K7965">
            <v>108</v>
          </cell>
        </row>
        <row r="7966">
          <cell r="K7966">
            <v>391.5</v>
          </cell>
        </row>
        <row r="7967">
          <cell r="K7967">
            <v>175.2</v>
          </cell>
        </row>
        <row r="7968">
          <cell r="K7968">
            <v>310.3</v>
          </cell>
        </row>
        <row r="7969">
          <cell r="K7969">
            <v>282</v>
          </cell>
        </row>
        <row r="7970">
          <cell r="K7970">
            <v>967.6</v>
          </cell>
        </row>
        <row r="7971">
          <cell r="K7971">
            <v>100.5</v>
          </cell>
        </row>
        <row r="7972">
          <cell r="K7972">
            <v>88.8</v>
          </cell>
        </row>
        <row r="7973">
          <cell r="K7973">
            <v>341.5</v>
          </cell>
        </row>
        <row r="7974">
          <cell r="K7974">
            <v>217.1</v>
          </cell>
        </row>
        <row r="7975">
          <cell r="K7975">
            <v>242.6</v>
          </cell>
        </row>
        <row r="7976">
          <cell r="K7976">
            <v>270.7</v>
          </cell>
        </row>
        <row r="7977">
          <cell r="K7977">
            <v>186</v>
          </cell>
        </row>
        <row r="7978">
          <cell r="K7978">
            <v>615.1</v>
          </cell>
        </row>
        <row r="7979">
          <cell r="K7979">
            <v>71.3</v>
          </cell>
        </row>
        <row r="7980">
          <cell r="K7980">
            <v>84.1</v>
          </cell>
        </row>
        <row r="7981">
          <cell r="K7981">
            <v>208.2</v>
          </cell>
        </row>
        <row r="7982">
          <cell r="K7982">
            <v>1678.8</v>
          </cell>
        </row>
        <row r="7983">
          <cell r="K7983">
            <v>498.5</v>
          </cell>
        </row>
        <row r="7984">
          <cell r="K7984">
            <v>508</v>
          </cell>
        </row>
        <row r="7985">
          <cell r="K7985">
            <v>93.3</v>
          </cell>
        </row>
        <row r="7986">
          <cell r="K7986">
            <v>156.30000000000001</v>
          </cell>
        </row>
        <row r="7987">
          <cell r="K7987">
            <v>280</v>
          </cell>
        </row>
        <row r="7988">
          <cell r="K7988">
            <v>81.099999999999994</v>
          </cell>
        </row>
        <row r="7989">
          <cell r="K7989">
            <v>112.3</v>
          </cell>
        </row>
        <row r="7990">
          <cell r="K7990">
            <v>108</v>
          </cell>
        </row>
        <row r="7991">
          <cell r="K7991">
            <v>133</v>
          </cell>
        </row>
        <row r="7992">
          <cell r="K7992">
            <v>94</v>
          </cell>
        </row>
        <row r="7993">
          <cell r="K7993">
            <v>91.2</v>
          </cell>
        </row>
        <row r="7994">
          <cell r="K7994">
            <v>19.5</v>
          </cell>
        </row>
        <row r="7995">
          <cell r="K7995">
            <v>315.2</v>
          </cell>
        </row>
        <row r="7996">
          <cell r="K7996">
            <v>373.7</v>
          </cell>
        </row>
        <row r="7997">
          <cell r="K7997">
            <v>67.5</v>
          </cell>
        </row>
        <row r="7998">
          <cell r="K7998">
            <v>237.5</v>
          </cell>
        </row>
        <row r="7999">
          <cell r="K7999">
            <v>24.5</v>
          </cell>
        </row>
        <row r="8000">
          <cell r="K8000">
            <v>115.1</v>
          </cell>
        </row>
        <row r="8001">
          <cell r="K8001">
            <v>313</v>
          </cell>
        </row>
        <row r="8002">
          <cell r="K8002">
            <v>218.2</v>
          </cell>
        </row>
        <row r="8003">
          <cell r="K8003">
            <v>119.1</v>
          </cell>
        </row>
        <row r="8004">
          <cell r="K8004">
            <v>77.599999999999994</v>
          </cell>
        </row>
        <row r="8005">
          <cell r="K8005">
            <v>916.2</v>
          </cell>
        </row>
        <row r="8006">
          <cell r="K8006">
            <v>119</v>
          </cell>
        </row>
        <row r="8007">
          <cell r="K8007">
            <v>755.7</v>
          </cell>
        </row>
        <row r="8008">
          <cell r="K8008">
            <v>239</v>
          </cell>
        </row>
        <row r="8009">
          <cell r="K8009">
            <v>843.9</v>
          </cell>
        </row>
        <row r="8010">
          <cell r="K8010">
            <v>152.1</v>
          </cell>
        </row>
        <row r="8011">
          <cell r="K8011">
            <v>792</v>
          </cell>
        </row>
        <row r="8012">
          <cell r="K8012">
            <v>60</v>
          </cell>
        </row>
        <row r="8013">
          <cell r="K8013">
            <v>64.099999999999994</v>
          </cell>
        </row>
        <row r="8014">
          <cell r="K8014">
            <v>86.5</v>
          </cell>
        </row>
        <row r="8015">
          <cell r="K8015">
            <v>588.5</v>
          </cell>
        </row>
        <row r="8016">
          <cell r="K8016">
            <v>418.6</v>
          </cell>
        </row>
        <row r="8017">
          <cell r="K8017">
            <v>1764.5</v>
          </cell>
        </row>
        <row r="8018">
          <cell r="K8018">
            <v>343.1</v>
          </cell>
        </row>
        <row r="8019">
          <cell r="K8019">
            <v>108</v>
          </cell>
        </row>
        <row r="8020">
          <cell r="K8020">
            <v>292.89999999999998</v>
          </cell>
        </row>
        <row r="8021">
          <cell r="K8021">
            <v>109.2</v>
          </cell>
        </row>
        <row r="8022">
          <cell r="K8022">
            <v>157.80000000000001</v>
          </cell>
        </row>
        <row r="8023">
          <cell r="K8023">
            <v>539.20000000000005</v>
          </cell>
        </row>
        <row r="8024">
          <cell r="K8024">
            <v>622.9</v>
          </cell>
        </row>
        <row r="8025">
          <cell r="K8025">
            <v>911.3</v>
          </cell>
        </row>
        <row r="8026">
          <cell r="K8026">
            <v>699.7</v>
          </cell>
        </row>
        <row r="8027">
          <cell r="K8027">
            <v>120</v>
          </cell>
        </row>
        <row r="8028">
          <cell r="K8028">
            <v>107.1</v>
          </cell>
        </row>
        <row r="8029">
          <cell r="K8029">
            <v>46.6</v>
          </cell>
        </row>
        <row r="8030">
          <cell r="K8030">
            <v>264</v>
          </cell>
        </row>
        <row r="8031">
          <cell r="K8031">
            <v>217.1</v>
          </cell>
        </row>
        <row r="8032">
          <cell r="K8032">
            <v>60</v>
          </cell>
        </row>
        <row r="8033">
          <cell r="K8033">
            <v>320</v>
          </cell>
        </row>
        <row r="8034">
          <cell r="K8034">
            <v>477.1</v>
          </cell>
        </row>
        <row r="8035">
          <cell r="K8035">
            <v>1402.9</v>
          </cell>
        </row>
        <row r="8036">
          <cell r="K8036">
            <v>871.6</v>
          </cell>
        </row>
        <row r="8037">
          <cell r="K8037">
            <v>360.6</v>
          </cell>
        </row>
        <row r="8038">
          <cell r="K8038">
            <v>250</v>
          </cell>
        </row>
        <row r="8039">
          <cell r="K8039">
            <v>152.9</v>
          </cell>
        </row>
        <row r="8040">
          <cell r="K8040">
            <v>148.6</v>
          </cell>
        </row>
        <row r="8041">
          <cell r="K8041">
            <v>83.3</v>
          </cell>
        </row>
        <row r="8042">
          <cell r="K8042">
            <v>96.4</v>
          </cell>
        </row>
        <row r="8043">
          <cell r="K8043">
            <v>88</v>
          </cell>
        </row>
        <row r="8044">
          <cell r="K8044">
            <v>147</v>
          </cell>
        </row>
        <row r="8045">
          <cell r="K8045">
            <v>80.2</v>
          </cell>
        </row>
        <row r="8046">
          <cell r="K8046">
            <v>96.4</v>
          </cell>
        </row>
        <row r="8047">
          <cell r="K8047">
            <v>18.3</v>
          </cell>
        </row>
        <row r="8048">
          <cell r="K8048">
            <v>208.8</v>
          </cell>
        </row>
        <row r="8049">
          <cell r="K8049">
            <v>111.9</v>
          </cell>
        </row>
        <row r="8050">
          <cell r="K8050">
            <v>238.4</v>
          </cell>
        </row>
        <row r="8051">
          <cell r="K8051">
            <v>517.9</v>
          </cell>
        </row>
        <row r="8052">
          <cell r="K8052">
            <v>180</v>
          </cell>
        </row>
        <row r="8053">
          <cell r="K8053">
            <v>488.5</v>
          </cell>
        </row>
        <row r="8054">
          <cell r="K8054">
            <v>95</v>
          </cell>
        </row>
        <row r="8055">
          <cell r="K8055">
            <v>404</v>
          </cell>
        </row>
        <row r="8056">
          <cell r="K8056">
            <v>201.4</v>
          </cell>
        </row>
        <row r="8057">
          <cell r="K8057">
            <v>460.5</v>
          </cell>
        </row>
        <row r="8058">
          <cell r="K8058">
            <v>160.5</v>
          </cell>
        </row>
        <row r="8059">
          <cell r="K8059">
            <v>1012.5</v>
          </cell>
        </row>
        <row r="8060">
          <cell r="K8060">
            <v>180.8</v>
          </cell>
        </row>
        <row r="8061">
          <cell r="K8061">
            <v>187.3</v>
          </cell>
        </row>
        <row r="8062">
          <cell r="K8062">
            <v>138.5</v>
          </cell>
        </row>
        <row r="8063">
          <cell r="K8063">
            <v>1171.2</v>
          </cell>
        </row>
        <row r="8064">
          <cell r="K8064">
            <v>140</v>
          </cell>
        </row>
        <row r="8065">
          <cell r="K8065">
            <v>226.6</v>
          </cell>
        </row>
        <row r="8066">
          <cell r="K8066">
            <v>163.1</v>
          </cell>
        </row>
        <row r="8067">
          <cell r="K8067">
            <v>460</v>
          </cell>
        </row>
        <row r="8068">
          <cell r="K8068">
            <v>279.5</v>
          </cell>
        </row>
        <row r="8069">
          <cell r="K8069">
            <v>124.6</v>
          </cell>
        </row>
        <row r="8070">
          <cell r="K8070">
            <v>98</v>
          </cell>
        </row>
        <row r="8071">
          <cell r="K8071">
            <v>157.5</v>
          </cell>
        </row>
        <row r="8072">
          <cell r="K8072">
            <v>66.599999999999994</v>
          </cell>
        </row>
        <row r="8073">
          <cell r="K8073">
            <v>194.3</v>
          </cell>
        </row>
        <row r="8074">
          <cell r="K8074">
            <v>88.9</v>
          </cell>
        </row>
        <row r="8075">
          <cell r="K8075">
            <v>130</v>
          </cell>
        </row>
        <row r="8076">
          <cell r="K8076">
            <v>148</v>
          </cell>
        </row>
        <row r="8077">
          <cell r="K8077">
            <v>178.7</v>
          </cell>
        </row>
        <row r="8078">
          <cell r="K8078">
            <v>138</v>
          </cell>
        </row>
        <row r="8079">
          <cell r="K8079">
            <v>548</v>
          </cell>
        </row>
        <row r="8080">
          <cell r="K8080">
            <v>230</v>
          </cell>
        </row>
        <row r="8081">
          <cell r="K8081">
            <v>100.8</v>
          </cell>
        </row>
        <row r="8082">
          <cell r="K8082">
            <v>188.5</v>
          </cell>
        </row>
        <row r="8083">
          <cell r="K8083">
            <v>237</v>
          </cell>
        </row>
        <row r="8084">
          <cell r="K8084">
            <v>255.9</v>
          </cell>
        </row>
        <row r="8085">
          <cell r="K8085">
            <v>246.2</v>
          </cell>
        </row>
        <row r="8086">
          <cell r="K8086">
            <v>140.4</v>
          </cell>
        </row>
        <row r="8087">
          <cell r="K8087">
            <v>129.69999999999999</v>
          </cell>
        </row>
        <row r="8088">
          <cell r="K8088">
            <v>174</v>
          </cell>
        </row>
        <row r="8089">
          <cell r="K8089">
            <v>670.2</v>
          </cell>
        </row>
        <row r="8090">
          <cell r="K8090">
            <v>629.70000000000005</v>
          </cell>
        </row>
        <row r="8091">
          <cell r="K8091">
            <v>986.3</v>
          </cell>
        </row>
        <row r="8092">
          <cell r="K8092">
            <v>1543.8</v>
          </cell>
        </row>
        <row r="8093">
          <cell r="K8093">
            <v>461.5</v>
          </cell>
        </row>
        <row r="8094">
          <cell r="K8094">
            <v>49.8</v>
          </cell>
        </row>
        <row r="8095">
          <cell r="K8095">
            <v>60</v>
          </cell>
        </row>
        <row r="8096">
          <cell r="K8096">
            <v>188.6</v>
          </cell>
        </row>
        <row r="8097">
          <cell r="K8097">
            <v>204</v>
          </cell>
        </row>
        <row r="8098">
          <cell r="K8098">
            <v>68.900000000000006</v>
          </cell>
        </row>
        <row r="8099">
          <cell r="K8099">
            <v>71</v>
          </cell>
        </row>
        <row r="8100">
          <cell r="K8100">
            <v>240</v>
          </cell>
        </row>
        <row r="8101">
          <cell r="K8101">
            <v>356.6</v>
          </cell>
        </row>
        <row r="8102">
          <cell r="K8102">
            <v>193.6</v>
          </cell>
        </row>
        <row r="8103">
          <cell r="K8103">
            <v>1215</v>
          </cell>
        </row>
        <row r="8104">
          <cell r="K8104">
            <v>158.6</v>
          </cell>
        </row>
        <row r="8105">
          <cell r="K8105">
            <v>485.3</v>
          </cell>
        </row>
        <row r="8106">
          <cell r="K8106">
            <v>474.3</v>
          </cell>
        </row>
        <row r="8107">
          <cell r="K8107">
            <v>196.3</v>
          </cell>
        </row>
        <row r="8108">
          <cell r="K8108">
            <v>1238.9000000000001</v>
          </cell>
        </row>
        <row r="8109">
          <cell r="K8109">
            <v>407</v>
          </cell>
        </row>
        <row r="8110">
          <cell r="K8110">
            <v>260.5</v>
          </cell>
        </row>
        <row r="8111">
          <cell r="K8111">
            <v>115.2</v>
          </cell>
        </row>
        <row r="8112">
          <cell r="K8112">
            <v>745</v>
          </cell>
        </row>
        <row r="8113">
          <cell r="K8113">
            <v>157.69999999999999</v>
          </cell>
        </row>
        <row r="8114">
          <cell r="K8114">
            <v>93.9</v>
          </cell>
        </row>
        <row r="8115">
          <cell r="K8115">
            <v>157.69999999999999</v>
          </cell>
        </row>
        <row r="8116">
          <cell r="K8116">
            <v>201</v>
          </cell>
        </row>
        <row r="8117">
          <cell r="K8117">
            <v>355</v>
          </cell>
        </row>
        <row r="8118">
          <cell r="K8118">
            <v>387.8</v>
          </cell>
        </row>
        <row r="8119">
          <cell r="K8119">
            <v>158.30000000000001</v>
          </cell>
        </row>
        <row r="8120">
          <cell r="K8120">
            <v>120</v>
          </cell>
        </row>
        <row r="8121">
          <cell r="K8121">
            <v>120</v>
          </cell>
        </row>
        <row r="8122">
          <cell r="K8122">
            <v>120</v>
          </cell>
        </row>
        <row r="8123">
          <cell r="K8123">
            <v>120</v>
          </cell>
        </row>
        <row r="8124">
          <cell r="K8124">
            <v>120</v>
          </cell>
        </row>
        <row r="8125">
          <cell r="K8125">
            <v>138.80000000000001</v>
          </cell>
        </row>
        <row r="8126">
          <cell r="K8126">
            <v>60</v>
          </cell>
        </row>
        <row r="8127">
          <cell r="K8127">
            <v>226.2</v>
          </cell>
        </row>
        <row r="8128">
          <cell r="K8128">
            <v>120</v>
          </cell>
        </row>
        <row r="8129">
          <cell r="K8129">
            <v>88.3</v>
          </cell>
        </row>
        <row r="8130">
          <cell r="K8130">
            <v>266.3</v>
          </cell>
        </row>
        <row r="8131">
          <cell r="K8131">
            <v>196.3</v>
          </cell>
        </row>
        <row r="8132">
          <cell r="K8132">
            <v>672.2</v>
          </cell>
        </row>
        <row r="8133">
          <cell r="K8133">
            <v>210</v>
          </cell>
        </row>
        <row r="8134">
          <cell r="K8134">
            <v>1159.8</v>
          </cell>
        </row>
        <row r="8135">
          <cell r="K8135">
            <v>178.8</v>
          </cell>
        </row>
        <row r="8136">
          <cell r="K8136">
            <v>333.1</v>
          </cell>
        </row>
        <row r="8137">
          <cell r="K8137">
            <v>1127.2</v>
          </cell>
        </row>
        <row r="8138">
          <cell r="K8138">
            <v>271.8</v>
          </cell>
        </row>
        <row r="8139">
          <cell r="K8139">
            <v>182.7</v>
          </cell>
        </row>
        <row r="8140">
          <cell r="K8140">
            <v>632.9</v>
          </cell>
        </row>
        <row r="8141">
          <cell r="K8141">
            <v>140.6</v>
          </cell>
        </row>
        <row r="8142">
          <cell r="K8142">
            <v>240.9</v>
          </cell>
        </row>
        <row r="8143">
          <cell r="K8143">
            <v>541.70000000000005</v>
          </cell>
        </row>
        <row r="8144">
          <cell r="K8144">
            <v>3145.3</v>
          </cell>
        </row>
        <row r="8145">
          <cell r="K8145">
            <v>120</v>
          </cell>
        </row>
        <row r="8146">
          <cell r="K8146">
            <v>209.2</v>
          </cell>
        </row>
        <row r="8147">
          <cell r="K8147">
            <v>437.7</v>
          </cell>
        </row>
        <row r="8148">
          <cell r="K8148">
            <v>75</v>
          </cell>
        </row>
        <row r="8149">
          <cell r="K8149">
            <v>2266.3000000000002</v>
          </cell>
        </row>
        <row r="8150">
          <cell r="K8150">
            <v>74.900000000000006</v>
          </cell>
        </row>
        <row r="8151">
          <cell r="K8151">
            <v>149.80000000000001</v>
          </cell>
        </row>
        <row r="8152">
          <cell r="K8152">
            <v>149.80000000000001</v>
          </cell>
        </row>
        <row r="8153">
          <cell r="K8153">
            <v>135.1</v>
          </cell>
        </row>
        <row r="8154">
          <cell r="K8154">
            <v>216.9</v>
          </cell>
        </row>
        <row r="8155">
          <cell r="K8155">
            <v>68</v>
          </cell>
        </row>
        <row r="8156">
          <cell r="K8156">
            <v>991.8</v>
          </cell>
        </row>
        <row r="8157">
          <cell r="K8157">
            <v>419.5</v>
          </cell>
        </row>
        <row r="8158">
          <cell r="K8158">
            <v>243.9</v>
          </cell>
        </row>
        <row r="8159">
          <cell r="K8159">
            <v>86.2</v>
          </cell>
        </row>
        <row r="8160">
          <cell r="K8160">
            <v>148.5</v>
          </cell>
        </row>
        <row r="8161">
          <cell r="K8161">
            <v>97.4</v>
          </cell>
        </row>
        <row r="8162">
          <cell r="K8162">
            <v>122.4</v>
          </cell>
        </row>
        <row r="8163">
          <cell r="K8163">
            <v>99.4</v>
          </cell>
        </row>
        <row r="8164">
          <cell r="K8164">
            <v>737</v>
          </cell>
        </row>
        <row r="8165">
          <cell r="K8165">
            <v>1084</v>
          </cell>
        </row>
        <row r="8166">
          <cell r="K8166">
            <v>2030.4</v>
          </cell>
        </row>
        <row r="8167">
          <cell r="K8167">
            <v>592</v>
          </cell>
        </row>
        <row r="8168">
          <cell r="K8168">
            <v>30.9</v>
          </cell>
        </row>
        <row r="8169">
          <cell r="K8169">
            <v>52.1</v>
          </cell>
        </row>
        <row r="8170">
          <cell r="K8170">
            <v>76.8</v>
          </cell>
        </row>
        <row r="8171">
          <cell r="K8171">
            <v>872.1</v>
          </cell>
        </row>
        <row r="8172">
          <cell r="K8172">
            <v>154.30000000000001</v>
          </cell>
        </row>
        <row r="8173">
          <cell r="K8173">
            <v>249</v>
          </cell>
        </row>
        <row r="8174">
          <cell r="K8174">
            <v>1984.9</v>
          </cell>
        </row>
        <row r="8175">
          <cell r="K8175">
            <v>43.5</v>
          </cell>
        </row>
        <row r="8176">
          <cell r="K8176">
            <v>324</v>
          </cell>
        </row>
        <row r="8177">
          <cell r="K8177">
            <v>135.1</v>
          </cell>
        </row>
        <row r="8178">
          <cell r="K8178">
            <v>114.7</v>
          </cell>
        </row>
        <row r="8179">
          <cell r="K8179">
            <v>129.9</v>
          </cell>
        </row>
        <row r="8180">
          <cell r="K8180">
            <v>166.3</v>
          </cell>
        </row>
        <row r="8181">
          <cell r="K8181">
            <v>72.5</v>
          </cell>
        </row>
        <row r="8182">
          <cell r="K8182">
            <v>178.3</v>
          </cell>
        </row>
        <row r="8183">
          <cell r="K8183">
            <v>1162.0999999999999</v>
          </cell>
        </row>
        <row r="8184">
          <cell r="K8184">
            <v>290.60000000000002</v>
          </cell>
        </row>
        <row r="8185">
          <cell r="K8185">
            <v>239.4</v>
          </cell>
        </row>
        <row r="8186">
          <cell r="K8186">
            <v>418.5</v>
          </cell>
        </row>
        <row r="8187">
          <cell r="K8187">
            <v>129.69999999999999</v>
          </cell>
        </row>
        <row r="8188">
          <cell r="K8188">
            <v>1811.1</v>
          </cell>
        </row>
        <row r="8189">
          <cell r="K8189">
            <v>576.70000000000005</v>
          </cell>
        </row>
        <row r="8190">
          <cell r="K8190">
            <v>164.2</v>
          </cell>
        </row>
        <row r="8191">
          <cell r="K8191">
            <v>131.9</v>
          </cell>
        </row>
        <row r="8192">
          <cell r="K8192">
            <v>263.89999999999998</v>
          </cell>
        </row>
        <row r="8193">
          <cell r="K8193">
            <v>161.5</v>
          </cell>
        </row>
        <row r="8194">
          <cell r="K8194">
            <v>186.5</v>
          </cell>
        </row>
        <row r="8195">
          <cell r="K8195">
            <v>103.2</v>
          </cell>
        </row>
        <row r="8196">
          <cell r="K8196">
            <v>100</v>
          </cell>
        </row>
        <row r="8197">
          <cell r="K8197">
            <v>99.2</v>
          </cell>
        </row>
        <row r="8198">
          <cell r="K8198">
            <v>99.3</v>
          </cell>
        </row>
        <row r="8199">
          <cell r="K8199">
            <v>226.6</v>
          </cell>
        </row>
        <row r="8200">
          <cell r="K8200">
            <v>260.5</v>
          </cell>
        </row>
        <row r="8201">
          <cell r="K8201">
            <v>105.5</v>
          </cell>
        </row>
        <row r="8202">
          <cell r="K8202">
            <v>188.1</v>
          </cell>
        </row>
        <row r="8203">
          <cell r="K8203">
            <v>60</v>
          </cell>
        </row>
        <row r="8204">
          <cell r="K8204">
            <v>264.8</v>
          </cell>
        </row>
        <row r="8205">
          <cell r="K8205">
            <v>2619.4</v>
          </cell>
        </row>
        <row r="8206">
          <cell r="K8206">
            <v>143</v>
          </cell>
        </row>
        <row r="8207">
          <cell r="K8207">
            <v>60</v>
          </cell>
        </row>
        <row r="8208">
          <cell r="K8208">
            <v>796.6</v>
          </cell>
        </row>
        <row r="8209">
          <cell r="K8209">
            <v>143.5</v>
          </cell>
        </row>
        <row r="8210">
          <cell r="K8210">
            <v>789.6</v>
          </cell>
        </row>
        <row r="8211">
          <cell r="K8211">
            <v>112.1</v>
          </cell>
        </row>
        <row r="8212">
          <cell r="K8212">
            <v>619.5</v>
          </cell>
        </row>
        <row r="8213">
          <cell r="K8213">
            <v>90.3</v>
          </cell>
        </row>
        <row r="8214">
          <cell r="K8214">
            <v>216.1</v>
          </cell>
        </row>
        <row r="8215">
          <cell r="K8215">
            <v>598.79999999999995</v>
          </cell>
        </row>
        <row r="8216">
          <cell r="K8216">
            <v>103.8</v>
          </cell>
        </row>
        <row r="8217">
          <cell r="K8217">
            <v>79.599999999999994</v>
          </cell>
        </row>
        <row r="8218">
          <cell r="K8218">
            <v>446.4</v>
          </cell>
        </row>
        <row r="8219">
          <cell r="K8219">
            <v>131.9</v>
          </cell>
        </row>
        <row r="8220">
          <cell r="K8220">
            <v>226.6</v>
          </cell>
        </row>
        <row r="8221">
          <cell r="K8221">
            <v>47.4</v>
          </cell>
        </row>
        <row r="8222">
          <cell r="K8222">
            <v>147.9</v>
          </cell>
        </row>
        <row r="8223">
          <cell r="K8223">
            <v>325</v>
          </cell>
        </row>
        <row r="8224">
          <cell r="K8224">
            <v>789.6</v>
          </cell>
        </row>
        <row r="8225">
          <cell r="K8225">
            <v>666.9</v>
          </cell>
        </row>
        <row r="8226">
          <cell r="K8226">
            <v>104.4</v>
          </cell>
        </row>
        <row r="8227">
          <cell r="K8227">
            <v>181.5</v>
          </cell>
        </row>
        <row r="8228">
          <cell r="K8228">
            <v>351.7</v>
          </cell>
        </row>
        <row r="8229">
          <cell r="K8229">
            <v>46.6</v>
          </cell>
        </row>
        <row r="8230">
          <cell r="K8230">
            <v>101.4</v>
          </cell>
        </row>
        <row r="8231">
          <cell r="K8231">
            <v>240</v>
          </cell>
        </row>
        <row r="8232">
          <cell r="K8232">
            <v>94</v>
          </cell>
        </row>
        <row r="8233">
          <cell r="K8233">
            <v>148.6</v>
          </cell>
        </row>
        <row r="8234">
          <cell r="K8234">
            <v>104</v>
          </cell>
        </row>
        <row r="8235">
          <cell r="K8235">
            <v>143.6</v>
          </cell>
        </row>
        <row r="8236">
          <cell r="K8236">
            <v>167.4</v>
          </cell>
        </row>
        <row r="8237">
          <cell r="K8237">
            <v>662.9</v>
          </cell>
        </row>
        <row r="8238">
          <cell r="K8238">
            <v>109.2</v>
          </cell>
        </row>
        <row r="8239">
          <cell r="K8239">
            <v>109.2</v>
          </cell>
        </row>
        <row r="8240">
          <cell r="K8240">
            <v>101</v>
          </cell>
        </row>
        <row r="8241">
          <cell r="K8241">
            <v>78.5</v>
          </cell>
        </row>
        <row r="8242">
          <cell r="K8242">
            <v>168.2</v>
          </cell>
        </row>
        <row r="8243">
          <cell r="K8243">
            <v>92.9</v>
          </cell>
        </row>
        <row r="8244">
          <cell r="K8244">
            <v>288.5</v>
          </cell>
        </row>
        <row r="8245">
          <cell r="K8245">
            <v>60</v>
          </cell>
        </row>
        <row r="8246">
          <cell r="K8246">
            <v>173.6</v>
          </cell>
        </row>
        <row r="8247">
          <cell r="K8247">
            <v>838.5</v>
          </cell>
        </row>
        <row r="8248">
          <cell r="K8248">
            <v>54.5</v>
          </cell>
        </row>
        <row r="8249">
          <cell r="K8249">
            <v>63.7</v>
          </cell>
        </row>
        <row r="8250">
          <cell r="K8250">
            <v>120.7</v>
          </cell>
        </row>
        <row r="8251">
          <cell r="K8251">
            <v>63.7</v>
          </cell>
        </row>
        <row r="8252">
          <cell r="K8252">
            <v>365.9</v>
          </cell>
        </row>
        <row r="8253">
          <cell r="K8253">
            <v>320</v>
          </cell>
        </row>
        <row r="8254">
          <cell r="K8254">
            <v>541.70000000000005</v>
          </cell>
        </row>
        <row r="8255">
          <cell r="K8255">
            <v>116.4</v>
          </cell>
        </row>
        <row r="8256">
          <cell r="K8256">
            <v>54.9</v>
          </cell>
        </row>
        <row r="8257">
          <cell r="K8257">
            <v>107.1</v>
          </cell>
        </row>
        <row r="8258">
          <cell r="K8258">
            <v>105.5</v>
          </cell>
        </row>
        <row r="8259">
          <cell r="K8259">
            <v>54.9</v>
          </cell>
        </row>
        <row r="8260">
          <cell r="K8260">
            <v>364.9</v>
          </cell>
        </row>
        <row r="8261">
          <cell r="K8261">
            <v>630.79999999999995</v>
          </cell>
        </row>
        <row r="8262">
          <cell r="K8262">
            <v>1364.6</v>
          </cell>
        </row>
        <row r="8263">
          <cell r="K8263">
            <v>161</v>
          </cell>
        </row>
        <row r="8264">
          <cell r="K8264">
            <v>348.1</v>
          </cell>
        </row>
        <row r="8265">
          <cell r="K8265">
            <v>378.8</v>
          </cell>
        </row>
        <row r="8266">
          <cell r="K8266">
            <v>358.8</v>
          </cell>
        </row>
        <row r="8267">
          <cell r="K8267">
            <v>223.7</v>
          </cell>
        </row>
        <row r="8268">
          <cell r="K8268">
            <v>429.4</v>
          </cell>
        </row>
        <row r="8269">
          <cell r="K8269">
            <v>160.80000000000001</v>
          </cell>
        </row>
        <row r="8270">
          <cell r="K8270">
            <v>100</v>
          </cell>
        </row>
        <row r="8271">
          <cell r="K8271">
            <v>260.10000000000002</v>
          </cell>
        </row>
        <row r="8272">
          <cell r="K8272">
            <v>136.5</v>
          </cell>
        </row>
        <row r="8273">
          <cell r="K8273">
            <v>160.4</v>
          </cell>
        </row>
        <row r="8274">
          <cell r="K8274">
            <v>293.39999999999998</v>
          </cell>
        </row>
        <row r="8275">
          <cell r="K8275">
            <v>61</v>
          </cell>
        </row>
        <row r="8276">
          <cell r="K8276">
            <v>97.7</v>
          </cell>
        </row>
        <row r="8277">
          <cell r="K8277">
            <v>290.5</v>
          </cell>
        </row>
        <row r="8278">
          <cell r="K8278">
            <v>167.8</v>
          </cell>
        </row>
        <row r="8279">
          <cell r="K8279">
            <v>1811.6</v>
          </cell>
        </row>
        <row r="8280">
          <cell r="K8280">
            <v>251.6</v>
          </cell>
        </row>
        <row r="8281">
          <cell r="K8281">
            <v>26.3</v>
          </cell>
        </row>
        <row r="8282">
          <cell r="K8282">
            <v>642.70000000000005</v>
          </cell>
        </row>
        <row r="8283">
          <cell r="K8283">
            <v>129</v>
          </cell>
        </row>
        <row r="8284">
          <cell r="K8284">
            <v>26.3</v>
          </cell>
        </row>
        <row r="8285">
          <cell r="K8285">
            <v>26.3</v>
          </cell>
        </row>
        <row r="8286">
          <cell r="K8286">
            <v>765.8</v>
          </cell>
        </row>
        <row r="8287">
          <cell r="K8287">
            <v>26.3</v>
          </cell>
        </row>
        <row r="8288">
          <cell r="K8288">
            <v>90.1</v>
          </cell>
        </row>
        <row r="8289">
          <cell r="K8289">
            <v>156.19999999999999</v>
          </cell>
        </row>
        <row r="8290">
          <cell r="K8290">
            <v>2819.9</v>
          </cell>
        </row>
        <row r="8291">
          <cell r="K8291">
            <v>26.3</v>
          </cell>
        </row>
        <row r="8292">
          <cell r="K8292">
            <v>90.3</v>
          </cell>
        </row>
        <row r="8293">
          <cell r="K8293">
            <v>26.3</v>
          </cell>
        </row>
        <row r="8294">
          <cell r="K8294">
            <v>200</v>
          </cell>
        </row>
        <row r="8295">
          <cell r="K8295">
            <v>26.6</v>
          </cell>
        </row>
        <row r="8296">
          <cell r="K8296">
            <v>26.3</v>
          </cell>
        </row>
        <row r="8297">
          <cell r="K8297">
            <v>26.3</v>
          </cell>
        </row>
        <row r="8298">
          <cell r="K8298">
            <v>26.3</v>
          </cell>
        </row>
        <row r="8299">
          <cell r="K8299">
            <v>26.3</v>
          </cell>
        </row>
        <row r="8300">
          <cell r="K8300">
            <v>26.3</v>
          </cell>
        </row>
        <row r="8301">
          <cell r="K8301">
            <v>26.3</v>
          </cell>
        </row>
        <row r="8302">
          <cell r="K8302">
            <v>26.3</v>
          </cell>
        </row>
        <row r="8303">
          <cell r="K8303">
            <v>26.3</v>
          </cell>
        </row>
        <row r="8304">
          <cell r="K8304">
            <v>26.3</v>
          </cell>
        </row>
        <row r="8305">
          <cell r="K8305">
            <v>288.5</v>
          </cell>
        </row>
        <row r="8306">
          <cell r="K8306">
            <v>26.3</v>
          </cell>
        </row>
        <row r="8307">
          <cell r="K8307">
            <v>106.3</v>
          </cell>
        </row>
        <row r="8308">
          <cell r="K8308">
            <v>26.3</v>
          </cell>
        </row>
        <row r="8309">
          <cell r="K8309">
            <v>26</v>
          </cell>
        </row>
        <row r="8310">
          <cell r="K8310">
            <v>1060</v>
          </cell>
        </row>
        <row r="8311">
          <cell r="K8311" t="str">
            <v>Y1</v>
          </cell>
        </row>
        <row r="8312">
          <cell r="K8312">
            <v>26.3</v>
          </cell>
        </row>
        <row r="8313">
          <cell r="K8313">
            <v>26.3</v>
          </cell>
        </row>
        <row r="8314">
          <cell r="K8314">
            <v>26.3</v>
          </cell>
        </row>
        <row r="8315">
          <cell r="K8315">
            <v>26.3</v>
          </cell>
        </row>
        <row r="8316">
          <cell r="K8316">
            <v>26</v>
          </cell>
        </row>
        <row r="8317">
          <cell r="K8317">
            <v>87.7</v>
          </cell>
        </row>
        <row r="8318">
          <cell r="K8318">
            <v>26.3</v>
          </cell>
        </row>
        <row r="8319">
          <cell r="K8319">
            <v>26.3</v>
          </cell>
        </row>
        <row r="8320">
          <cell r="K8320">
            <v>26.3</v>
          </cell>
        </row>
        <row r="8321">
          <cell r="K8321">
            <v>26.3</v>
          </cell>
        </row>
        <row r="8322">
          <cell r="K8322">
            <v>26.3</v>
          </cell>
        </row>
        <row r="8323">
          <cell r="K8323">
            <v>26.3</v>
          </cell>
        </row>
        <row r="8324">
          <cell r="K8324">
            <v>26.3</v>
          </cell>
        </row>
        <row r="8325">
          <cell r="K8325">
            <v>26.3</v>
          </cell>
        </row>
        <row r="8326">
          <cell r="K8326">
            <v>26.3</v>
          </cell>
        </row>
        <row r="8327">
          <cell r="K8327">
            <v>140.80000000000001</v>
          </cell>
        </row>
        <row r="8328">
          <cell r="K8328">
            <v>791.8</v>
          </cell>
        </row>
        <row r="8329">
          <cell r="K8329">
            <v>26.3</v>
          </cell>
        </row>
        <row r="8330">
          <cell r="K8330">
            <v>26.3</v>
          </cell>
        </row>
        <row r="8331">
          <cell r="K8331">
            <v>31.9</v>
          </cell>
        </row>
        <row r="8332">
          <cell r="K8332">
            <v>88</v>
          </cell>
        </row>
        <row r="8333">
          <cell r="K8333">
            <v>332.5</v>
          </cell>
        </row>
        <row r="8334">
          <cell r="K8334">
            <v>708.8</v>
          </cell>
        </row>
        <row r="8335">
          <cell r="K8335">
            <v>68.099999999999994</v>
          </cell>
        </row>
        <row r="8336">
          <cell r="K8336">
            <v>72</v>
          </cell>
        </row>
        <row r="8337">
          <cell r="K8337">
            <v>276.2</v>
          </cell>
        </row>
        <row r="8338">
          <cell r="K8338">
            <v>79.8</v>
          </cell>
        </row>
        <row r="8339">
          <cell r="K8339">
            <v>382.1</v>
          </cell>
        </row>
        <row r="8340">
          <cell r="K8340">
            <v>45.8</v>
          </cell>
        </row>
        <row r="8341">
          <cell r="K8341">
            <v>4622.7</v>
          </cell>
        </row>
        <row r="8342">
          <cell r="K8342">
            <v>714.7</v>
          </cell>
        </row>
        <row r="8343">
          <cell r="K8343">
            <v>68.099999999999994</v>
          </cell>
        </row>
        <row r="8344">
          <cell r="K8344">
            <v>294.60000000000002</v>
          </cell>
        </row>
        <row r="8345">
          <cell r="K8345">
            <v>2012</v>
          </cell>
        </row>
        <row r="8346">
          <cell r="K8346">
            <v>46.1</v>
          </cell>
        </row>
        <row r="8347">
          <cell r="K8347">
            <v>45.8</v>
          </cell>
        </row>
        <row r="8348">
          <cell r="K8348">
            <v>117</v>
          </cell>
        </row>
        <row r="8349">
          <cell r="K8349">
            <v>178.5</v>
          </cell>
        </row>
        <row r="8350">
          <cell r="K8350">
            <v>16.8</v>
          </cell>
        </row>
        <row r="8351">
          <cell r="K8351">
            <v>258.7</v>
          </cell>
        </row>
        <row r="8352">
          <cell r="K8352">
            <v>61.3</v>
          </cell>
        </row>
        <row r="8353">
          <cell r="K8353">
            <v>80.599999999999994</v>
          </cell>
        </row>
        <row r="8354">
          <cell r="K8354">
            <v>84.6</v>
          </cell>
        </row>
        <row r="8355">
          <cell r="K8355">
            <v>85.6</v>
          </cell>
        </row>
        <row r="8356">
          <cell r="K8356">
            <v>50.4</v>
          </cell>
        </row>
        <row r="8357">
          <cell r="K8357">
            <v>138.69999999999999</v>
          </cell>
        </row>
        <row r="8358">
          <cell r="K8358">
            <v>67.900000000000006</v>
          </cell>
        </row>
        <row r="8359">
          <cell r="K8359">
            <v>274.5</v>
          </cell>
        </row>
        <row r="8360">
          <cell r="K8360">
            <v>116</v>
          </cell>
        </row>
        <row r="8361">
          <cell r="K8361">
            <v>149.4</v>
          </cell>
        </row>
        <row r="8362">
          <cell r="K8362">
            <v>62.1</v>
          </cell>
        </row>
        <row r="8363">
          <cell r="K8363">
            <v>61</v>
          </cell>
        </row>
        <row r="8364">
          <cell r="K8364">
            <v>214.5</v>
          </cell>
        </row>
        <row r="8365">
          <cell r="K8365">
            <v>117</v>
          </cell>
        </row>
        <row r="8366">
          <cell r="K8366">
            <v>42.8</v>
          </cell>
        </row>
        <row r="8367">
          <cell r="K8367">
            <v>283.2</v>
          </cell>
        </row>
        <row r="8368">
          <cell r="K8368">
            <v>80.599999999999994</v>
          </cell>
        </row>
        <row r="8369">
          <cell r="K8369">
            <v>48.2</v>
          </cell>
        </row>
        <row r="8370">
          <cell r="K8370">
            <v>185.1</v>
          </cell>
        </row>
        <row r="8371">
          <cell r="K8371">
            <v>80.8</v>
          </cell>
        </row>
        <row r="8372">
          <cell r="K8372">
            <v>397</v>
          </cell>
        </row>
        <row r="8373">
          <cell r="K8373">
            <v>57</v>
          </cell>
        </row>
        <row r="8374">
          <cell r="K8374">
            <v>272.60000000000002</v>
          </cell>
        </row>
        <row r="8375">
          <cell r="K8375">
            <v>64.5</v>
          </cell>
        </row>
        <row r="8376">
          <cell r="K8376">
            <v>133.1</v>
          </cell>
        </row>
        <row r="8377">
          <cell r="K8377">
            <v>1064.2</v>
          </cell>
        </row>
        <row r="8378">
          <cell r="K8378">
            <v>76.5</v>
          </cell>
        </row>
        <row r="8379">
          <cell r="K8379">
            <v>66.3</v>
          </cell>
        </row>
        <row r="8380">
          <cell r="K8380">
            <v>18.5</v>
          </cell>
        </row>
        <row r="8381">
          <cell r="K8381">
            <v>213.2</v>
          </cell>
        </row>
        <row r="8382">
          <cell r="K8382">
            <v>144.19999999999999</v>
          </cell>
        </row>
        <row r="8383">
          <cell r="K8383">
            <v>94</v>
          </cell>
        </row>
        <row r="8384">
          <cell r="K8384">
            <v>50</v>
          </cell>
        </row>
        <row r="8385">
          <cell r="K8385">
            <v>214.4</v>
          </cell>
        </row>
        <row r="8386">
          <cell r="K8386">
            <v>156.4</v>
          </cell>
        </row>
        <row r="8387">
          <cell r="K8387">
            <v>48.4</v>
          </cell>
        </row>
        <row r="8388">
          <cell r="K8388">
            <v>218.7</v>
          </cell>
        </row>
        <row r="8389">
          <cell r="K8389">
            <v>57.3</v>
          </cell>
        </row>
        <row r="8390">
          <cell r="K8390">
            <v>308.89999999999998</v>
          </cell>
        </row>
        <row r="8391">
          <cell r="K8391">
            <v>135.4</v>
          </cell>
        </row>
        <row r="8392">
          <cell r="K8392">
            <v>275.89999999999998</v>
          </cell>
        </row>
        <row r="8393">
          <cell r="K8393">
            <v>157.30000000000001</v>
          </cell>
        </row>
        <row r="8394">
          <cell r="K8394">
            <v>76</v>
          </cell>
        </row>
        <row r="8395">
          <cell r="K8395">
            <v>52.7</v>
          </cell>
        </row>
        <row r="8396">
          <cell r="K8396">
            <v>142.30000000000001</v>
          </cell>
        </row>
        <row r="8397">
          <cell r="K8397">
            <v>562.5</v>
          </cell>
        </row>
        <row r="8398">
          <cell r="K8398">
            <v>74.5</v>
          </cell>
        </row>
        <row r="8399">
          <cell r="K8399">
            <v>54</v>
          </cell>
        </row>
        <row r="8400">
          <cell r="K8400">
            <v>100.5</v>
          </cell>
        </row>
        <row r="8401">
          <cell r="K8401">
            <v>1406.5</v>
          </cell>
        </row>
        <row r="8402">
          <cell r="K8402">
            <v>376.8</v>
          </cell>
        </row>
        <row r="8403">
          <cell r="K8403">
            <v>59</v>
          </cell>
        </row>
        <row r="8404">
          <cell r="K8404">
            <v>285</v>
          </cell>
        </row>
        <row r="8405">
          <cell r="K8405">
            <v>243.2</v>
          </cell>
        </row>
        <row r="8406">
          <cell r="K8406">
            <v>118</v>
          </cell>
        </row>
        <row r="8407">
          <cell r="K8407">
            <v>192.9</v>
          </cell>
        </row>
        <row r="8408">
          <cell r="K8408">
            <v>472.2</v>
          </cell>
        </row>
        <row r="8409">
          <cell r="K8409">
            <v>92.9</v>
          </cell>
        </row>
        <row r="8410">
          <cell r="K8410">
            <v>74.900000000000006</v>
          </cell>
        </row>
        <row r="8411">
          <cell r="K8411">
            <v>40</v>
          </cell>
        </row>
        <row r="8412">
          <cell r="K8412">
            <v>54.9</v>
          </cell>
        </row>
        <row r="8413">
          <cell r="K8413">
            <v>150.9</v>
          </cell>
        </row>
        <row r="8414">
          <cell r="K8414">
            <v>141.80000000000001</v>
          </cell>
        </row>
        <row r="8415">
          <cell r="K8415">
            <v>120</v>
          </cell>
        </row>
        <row r="8416">
          <cell r="K8416">
            <v>1830</v>
          </cell>
        </row>
        <row r="8417">
          <cell r="K8417">
            <v>87.9</v>
          </cell>
        </row>
        <row r="8418">
          <cell r="K8418">
            <v>26.3</v>
          </cell>
        </row>
        <row r="8419">
          <cell r="K8419">
            <v>293.3</v>
          </cell>
        </row>
        <row r="8420">
          <cell r="K8420">
            <v>347.3</v>
          </cell>
        </row>
        <row r="8421">
          <cell r="K8421">
            <v>324</v>
          </cell>
        </row>
        <row r="8422">
          <cell r="K8422">
            <v>166.8</v>
          </cell>
        </row>
        <row r="8423">
          <cell r="K8423">
            <v>45.8</v>
          </cell>
        </row>
        <row r="8424">
          <cell r="K8424">
            <v>73</v>
          </cell>
        </row>
        <row r="8425">
          <cell r="K8425">
            <v>456.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toc"/>
      <sheetName val="Text tables"/>
      <sheetName val="SDR Allocation"/>
      <sheetName val="AFRDMX&amp;misc"/>
      <sheetName val="Convergence"/>
      <sheetName val="REER"/>
      <sheetName val="ExchRatesG1&amp;G2"/>
      <sheetName val="Monetary&amp;10G"/>
      <sheetName val="Monetary&amp;10R"/>
      <sheetName val="BEN_DMX"/>
      <sheetName val="BFA_DMX"/>
      <sheetName val="CIV_DMX"/>
      <sheetName val="GNB_DMX"/>
      <sheetName val="MLI_DMX"/>
      <sheetName val="NER_DMX"/>
      <sheetName val="SEN_DMX"/>
      <sheetName val="TGO_DMX"/>
      <sheetName val="WDI"/>
      <sheetName val="gdp"/>
      <sheetName val="cpi"/>
      <sheetName val="si"/>
      <sheetName val="ttt"/>
      <sheetName val="fiscal"/>
      <sheetName val="bop"/>
      <sheetName val="debt"/>
      <sheetName val="ExchRates"/>
      <sheetName val="TOFE_PIB"/>
      <sheetName val="TOFE"/>
      <sheetName val="T1"/>
      <sheetName val="T2"/>
      <sheetName val="T3"/>
      <sheetName val="T4"/>
      <sheetName val="T5"/>
      <sheetName val="T6"/>
      <sheetName val="T7"/>
      <sheetName val="T8a"/>
      <sheetName val="T8b"/>
      <sheetName val="T9"/>
      <sheetName val="T10"/>
      <sheetName val="T11"/>
      <sheetName val="T12"/>
      <sheetName val="T12 (Book)"/>
      <sheetName val="T13"/>
      <sheetName val="T13 (Book)"/>
      <sheetName val="T14"/>
      <sheetName val="T15"/>
      <sheetName val="T16_T17"/>
      <sheetName val="T16_T17 (GR)"/>
    </sheetNames>
    <sheetDataSet>
      <sheetData sheetId="0"/>
      <sheetData sheetId="1"/>
      <sheetData sheetId="2"/>
      <sheetData sheetId="3"/>
      <sheetData sheetId="4">
        <row r="13">
          <cell r="D13" t="str">
            <v>c:\dmx\afr.dmx</v>
          </cell>
        </row>
        <row r="14">
          <cell r="D14" t="str">
            <v>c:\dmx\afr_reo_f09final.dmx</v>
          </cell>
        </row>
      </sheetData>
      <sheetData sheetId="5"/>
      <sheetData sheetId="6" refreshError="1"/>
      <sheetData sheetId="7">
        <row r="52">
          <cell r="G52" t="str">
            <v>n.a.</v>
          </cell>
        </row>
      </sheetData>
      <sheetData sheetId="8">
        <row r="6">
          <cell r="U6">
            <v>1415.5796500133401</v>
          </cell>
        </row>
      </sheetData>
      <sheetData sheetId="9"/>
      <sheetData sheetId="10"/>
      <sheetData sheetId="11"/>
      <sheetData sheetId="12"/>
      <sheetData sheetId="13"/>
      <sheetData sheetId="14"/>
      <sheetData sheetId="15"/>
      <sheetData sheetId="16"/>
      <sheetData sheetId="17"/>
      <sheetData sheetId="18">
        <row r="6">
          <cell r="T6">
            <v>6552000</v>
          </cell>
        </row>
      </sheetData>
      <sheetData sheetId="19">
        <row r="44">
          <cell r="O44">
            <v>266.53476645770087</v>
          </cell>
        </row>
      </sheetData>
      <sheetData sheetId="20"/>
      <sheetData sheetId="21"/>
      <sheetData sheetId="22">
        <row r="23">
          <cell r="S23">
            <v>0.78924663506906689</v>
          </cell>
        </row>
      </sheetData>
      <sheetData sheetId="23">
        <row r="59">
          <cell r="T59">
            <v>-93.460109172000045</v>
          </cell>
        </row>
      </sheetData>
      <sheetData sheetId="24"/>
      <sheetData sheetId="25"/>
      <sheetData sheetId="26">
        <row r="20">
          <cell r="E20">
            <v>253.3209657349056</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arameters"/>
      <sheetName val="Basic_Info"/>
      <sheetName val="Growth_Accounting"/>
      <sheetName val="HP filter"/>
      <sheetName val="Demographic_Baseline"/>
      <sheetName val="Demographic_Alternative"/>
      <sheetName val="Summary"/>
      <sheetName val="Panel2"/>
      <sheetName val="Charts"/>
      <sheetName val="Batch"/>
    </sheetNames>
    <sheetDataSet>
      <sheetData sheetId="0"/>
      <sheetData sheetId="1"/>
      <sheetData sheetId="2">
        <row r="3">
          <cell r="AI3" t="str">
            <v>United States</v>
          </cell>
        </row>
        <row r="5">
          <cell r="AI5" t="str">
            <v>Medium fertility variant</v>
          </cell>
        </row>
        <row r="6">
          <cell r="AI6" t="str">
            <v>Low fertility variant</v>
          </cell>
        </row>
        <row r="8">
          <cell r="AI8">
            <v>1980</v>
          </cell>
        </row>
        <row r="9">
          <cell r="AI9">
            <v>2015</v>
          </cell>
        </row>
        <row r="11">
          <cell r="AI11" t="str">
            <v>ID:FAD_DEMOGRAPHICS_DATABASE_FADDD</v>
          </cell>
        </row>
        <row r="12">
          <cell r="AI12" t="str">
            <v>ID:WEO_PUBLISHED</v>
          </cell>
        </row>
        <row r="15">
          <cell r="F15" t="str">
            <v>ID:FAD_DEMOGRAPHICS_DATABASE_FADDD</v>
          </cell>
        </row>
        <row r="19">
          <cell r="AI19" t="str">
            <v>hist</v>
          </cell>
        </row>
        <row r="20">
          <cell r="AI20" t="str">
            <v>medfert</v>
          </cell>
        </row>
        <row r="21">
          <cell r="AI21" t="str">
            <v>medfert</v>
          </cell>
        </row>
        <row r="22">
          <cell r="AI22" t="str">
            <v>lowfert</v>
          </cell>
        </row>
        <row r="24">
          <cell r="AI24">
            <v>2100</v>
          </cell>
        </row>
        <row r="26">
          <cell r="AI26">
            <v>5.9</v>
          </cell>
        </row>
        <row r="27">
          <cell r="AI27">
            <v>3.5039023741731055</v>
          </cell>
        </row>
        <row r="28">
          <cell r="AI28">
            <v>1</v>
          </cell>
        </row>
        <row r="29">
          <cell r="AI29">
            <v>1</v>
          </cell>
        </row>
        <row r="30">
          <cell r="AI30">
            <v>2.6</v>
          </cell>
        </row>
        <row r="31">
          <cell r="AI31">
            <v>2.6</v>
          </cell>
        </row>
      </sheetData>
      <sheetData sheetId="3"/>
      <sheetData sheetId="4"/>
      <sheetData sheetId="5"/>
      <sheetData sheetId="6"/>
      <sheetData sheetId="7"/>
      <sheetData sheetId="8"/>
      <sheetData sheetId="9"/>
      <sheetData sheetId="1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F Tools TOC"/>
      <sheetName val="Workbook_Flowchart"/>
      <sheetName val="Contents"/>
      <sheetName val="InA"/>
      <sheetName val="OutA"/>
      <sheetName val="FCC"/>
      <sheetName val="ALCC"/>
      <sheetName val="GGCC"/>
      <sheetName val="Rev working table"/>
      <sheetName val="COMP A415"/>
      <sheetName val="COMP PN"/>
      <sheetName val="balance"/>
      <sheetName val="Stance"/>
      <sheetName val="A415"/>
      <sheetName val="2015M"/>
      <sheetName val="PN15"/>
      <sheetName val="Presentation table"/>
      <sheetName val="FS17"/>
      <sheetName val="Assumptions"/>
      <sheetName val="MoF"/>
      <sheetName val="GG"/>
      <sheetName val="CG"/>
      <sheetName val="LG"/>
      <sheetName val="SS"/>
      <sheetName val="SB"/>
      <sheetName val="CGRP"/>
      <sheetName val="CGEP"/>
      <sheetName val="LGEP"/>
      <sheetName val="SSEP"/>
      <sheetName val="LGRP"/>
      <sheetName val="F"/>
      <sheetName val="DSA1"/>
      <sheetName val="DDF"/>
      <sheetName val="EDF"/>
      <sheetName val="TD"/>
      <sheetName val="ED"/>
      <sheetName val="DD"/>
      <sheetName val="DE"/>
      <sheetName val="DRV"/>
      <sheetName val="Sheet1"/>
      <sheetName val="LGAL"/>
      <sheetName val="GGAL"/>
      <sheetName val="SSAL"/>
      <sheetName val="CGAL"/>
      <sheetName val="DSA2"/>
      <sheetName val="DY"/>
      <sheetName val="Reference-&gt;"/>
      <sheetName val="Story"/>
      <sheetName val="Expenditure working table"/>
      <sheetName val="Chart2 (2)"/>
      <sheetName val="Sheet4"/>
      <sheetName val="Text Chart"/>
      <sheetName val="Chart2"/>
      <sheetName val="IND"/>
    </sheetNames>
    <sheetDataSet>
      <sheetData sheetId="0" refreshError="1"/>
      <sheetData sheetId="1" refreshError="1"/>
      <sheetData sheetId="2" refreshError="1"/>
      <sheetData sheetId="3" refreshError="1"/>
      <sheetData sheetId="4" refreshError="1"/>
      <sheetData sheetId="5" refreshError="1"/>
      <sheetData sheetId="6" refreshError="1">
        <row r="7">
          <cell r="S7" t="str">
            <v>ISK</v>
          </cell>
          <cell r="T7">
            <v>1</v>
          </cell>
        </row>
        <row r="8">
          <cell r="S8" t="str">
            <v>GDP</v>
          </cell>
          <cell r="T8">
            <v>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7">
          <cell r="B7">
            <v>42.370596110147623</v>
          </cell>
          <cell r="C7">
            <v>45.287370161061737</v>
          </cell>
          <cell r="D7">
            <v>44.822859579651322</v>
          </cell>
          <cell r="E7">
            <v>42.866088520126482</v>
          </cell>
          <cell r="F7">
            <v>42.088602559973566</v>
          </cell>
          <cell r="G7">
            <v>40.319835975611227</v>
          </cell>
          <cell r="H7">
            <v>39.529880897719458</v>
          </cell>
          <cell r="I7">
            <v>39.004229321029847</v>
          </cell>
        </row>
        <row r="8">
          <cell r="B8">
            <v>32.231587744976594</v>
          </cell>
          <cell r="C8">
            <v>34.957295186208036</v>
          </cell>
          <cell r="D8">
            <v>34.283243347015194</v>
          </cell>
          <cell r="E8">
            <v>32.786533550793074</v>
          </cell>
          <cell r="F8">
            <v>32.023832222469458</v>
          </cell>
          <cell r="G8">
            <v>30.349341101633271</v>
          </cell>
          <cell r="H8">
            <v>29.955001432513701</v>
          </cell>
          <cell r="I8">
            <v>29.484062387620792</v>
          </cell>
        </row>
        <row r="9">
          <cell r="B9">
            <v>16.778032148542131</v>
          </cell>
          <cell r="C9">
            <v>17.994918064449781</v>
          </cell>
          <cell r="D9">
            <v>17.848294727859511</v>
          </cell>
          <cell r="E9">
            <v>17.148446310007213</v>
          </cell>
          <cell r="F9">
            <v>16.554045118476065</v>
          </cell>
          <cell r="G9">
            <v>15.926481432641598</v>
          </cell>
          <cell r="H9">
            <v>15.549967953430929</v>
          </cell>
          <cell r="I9">
            <v>15.155421265035271</v>
          </cell>
        </row>
        <row r="10">
          <cell r="B10">
            <v>13.750003987465535</v>
          </cell>
          <cell r="C10">
            <v>13.772396511374154</v>
          </cell>
          <cell r="D10">
            <v>13.912876767367619</v>
          </cell>
          <cell r="E10">
            <v>13.907446310007213</v>
          </cell>
          <cell r="F10">
            <v>13.313045118476067</v>
          </cell>
          <cell r="G10">
            <v>12.633481432641597</v>
          </cell>
          <cell r="H10">
            <v>12.256967953430928</v>
          </cell>
          <cell r="I10">
            <v>11.86242126503527</v>
          </cell>
        </row>
        <row r="11">
          <cell r="B11">
            <v>2.1521148985535601</v>
          </cell>
          <cell r="C11">
            <v>2.9741613928416446</v>
          </cell>
          <cell r="D11">
            <v>2.8196506011298155</v>
          </cell>
          <cell r="E11">
            <v>2.1</v>
          </cell>
          <cell r="F11">
            <v>2.1</v>
          </cell>
          <cell r="G11">
            <v>2.149</v>
          </cell>
          <cell r="H11">
            <v>2.149</v>
          </cell>
          <cell r="I11">
            <v>2.149</v>
          </cell>
        </row>
        <row r="12">
          <cell r="B12">
            <v>0.87591326252303425</v>
          </cell>
          <cell r="C12">
            <v>1.2483601602339796</v>
          </cell>
          <cell r="D12">
            <v>1.1157673593620765</v>
          </cell>
          <cell r="E12">
            <v>1.141</v>
          </cell>
          <cell r="F12">
            <v>1.1410000000000002</v>
          </cell>
          <cell r="G12">
            <v>1.1439999999999999</v>
          </cell>
          <cell r="H12">
            <v>1.1440000000000001</v>
          </cell>
          <cell r="I12">
            <v>1.1440000000000001</v>
          </cell>
        </row>
        <row r="13">
          <cell r="B13">
            <v>0.34738799740974241</v>
          </cell>
          <cell r="C13">
            <v>0.34299302425332423</v>
          </cell>
          <cell r="D13">
            <v>0.31616495008645734</v>
          </cell>
          <cell r="E13">
            <v>0.35807455597929677</v>
          </cell>
          <cell r="F13">
            <v>0.34907808023435805</v>
          </cell>
          <cell r="G13">
            <v>0.3380484848680636</v>
          </cell>
          <cell r="H13">
            <v>0.3270952414989568</v>
          </cell>
          <cell r="I13">
            <v>0.31653281077392265</v>
          </cell>
        </row>
        <row r="14">
          <cell r="B14">
            <v>2.4718564682539261</v>
          </cell>
          <cell r="C14">
            <v>2.4623558007058524</v>
          </cell>
          <cell r="D14">
            <v>2.1051113131117498</v>
          </cell>
          <cell r="E14">
            <v>1.6198102785695068</v>
          </cell>
          <cell r="F14">
            <v>1.5295118755024322</v>
          </cell>
          <cell r="G14">
            <v>1.5146725647753969</v>
          </cell>
          <cell r="H14">
            <v>1.5077996182355973</v>
          </cell>
          <cell r="I14">
            <v>1.503894950504463</v>
          </cell>
        </row>
        <row r="15">
          <cell r="B15">
            <v>11.739258033679729</v>
          </cell>
          <cell r="C15">
            <v>11.768167417920219</v>
          </cell>
          <cell r="D15">
            <v>11.862000653619193</v>
          </cell>
          <cell r="E15">
            <v>11.862000653619194</v>
          </cell>
          <cell r="F15">
            <v>11.767546409515939</v>
          </cell>
          <cell r="G15">
            <v>11.862000653619193</v>
          </cell>
          <cell r="H15">
            <v>11.862000653619193</v>
          </cell>
          <cell r="I15">
            <v>11.862000653619194</v>
          </cell>
        </row>
        <row r="16">
          <cell r="B16">
            <v>7.9657864823855036</v>
          </cell>
          <cell r="C16">
            <v>8.0854949117935515</v>
          </cell>
          <cell r="D16">
            <v>8.1066447104252877</v>
          </cell>
          <cell r="E16">
            <v>8.1066447104252877</v>
          </cell>
          <cell r="F16">
            <v>8.0121904663220338</v>
          </cell>
          <cell r="G16">
            <v>8.1066447104252877</v>
          </cell>
          <cell r="H16">
            <v>8.1066447104252877</v>
          </cell>
          <cell r="I16">
            <v>8.1066447104252877</v>
          </cell>
        </row>
        <row r="17">
          <cell r="B17">
            <v>3.7734715512942252</v>
          </cell>
          <cell r="C17">
            <v>3.682672506126667</v>
          </cell>
          <cell r="D17">
            <v>3.7553559431939045</v>
          </cell>
          <cell r="E17">
            <v>3.7553559431939045</v>
          </cell>
          <cell r="F17">
            <v>3.7553559431939045</v>
          </cell>
          <cell r="G17">
            <v>3.7553559431939054</v>
          </cell>
          <cell r="H17">
            <v>3.7553559431939054</v>
          </cell>
          <cell r="I17">
            <v>3.7553559431939054</v>
          </cell>
        </row>
        <row r="18">
          <cell r="B18">
            <v>0.30916149448081603</v>
          </cell>
          <cell r="C18">
            <v>0.30727399057358651</v>
          </cell>
          <cell r="D18">
            <v>0.25380235120426986</v>
          </cell>
          <cell r="E18">
            <v>0.26</v>
          </cell>
          <cell r="F18">
            <v>0.26</v>
          </cell>
          <cell r="G18">
            <v>0.26</v>
          </cell>
          <cell r="H18">
            <v>0.26</v>
          </cell>
          <cell r="I18">
            <v>0.19807474195891686</v>
          </cell>
        </row>
        <row r="19">
          <cell r="B19">
            <v>0.58589160261024809</v>
          </cell>
          <cell r="C19">
            <v>2.0815868883052775</v>
          </cell>
          <cell r="D19">
            <v>1.8978693511340086</v>
          </cell>
          <cell r="E19">
            <v>1.538201752617862</v>
          </cell>
          <cell r="F19">
            <v>1.563650738740658</v>
          </cell>
          <cell r="G19">
            <v>0.44813796572902209</v>
          </cell>
          <cell r="H19">
            <v>0.44813796572902209</v>
          </cell>
          <cell r="I19">
            <v>0.4481379657290222</v>
          </cell>
        </row>
        <row r="20">
          <cell r="B20">
            <v>3.7162647124186687</v>
          </cell>
          <cell r="C20">
            <v>3.7120704748574624</v>
          </cell>
          <cell r="D20">
            <v>3.7082424914761649</v>
          </cell>
          <cell r="E20">
            <v>3.8305866832563304</v>
          </cell>
          <cell r="F20">
            <v>3.7343447704777146</v>
          </cell>
          <cell r="G20">
            <v>3.6163530829190043</v>
          </cell>
          <cell r="H20">
            <v>3.4991781887872024</v>
          </cell>
          <cell r="I20">
            <v>3.3861841047270311</v>
          </cell>
        </row>
        <row r="21">
          <cell r="B21">
            <v>0.15317184275137247</v>
          </cell>
          <cell r="C21">
            <v>0.16384601685115646</v>
          </cell>
          <cell r="D21">
            <v>0.18518960321362266</v>
          </cell>
          <cell r="E21">
            <v>0.2</v>
          </cell>
          <cell r="F21">
            <v>0.20000000000000004</v>
          </cell>
          <cell r="G21">
            <v>0.2</v>
          </cell>
          <cell r="H21">
            <v>0.2</v>
          </cell>
          <cell r="I21">
            <v>0.2</v>
          </cell>
        </row>
        <row r="22">
          <cell r="B22">
            <v>6.269571810000989</v>
          </cell>
          <cell r="C22">
            <v>6.4541584831450809</v>
          </cell>
          <cell r="D22">
            <v>6.6461841379463413</v>
          </cell>
          <cell r="E22">
            <v>6.0489682860770788</v>
          </cell>
          <cell r="F22">
            <v>6.1304255670263954</v>
          </cell>
          <cell r="G22">
            <v>6.1541417910589518</v>
          </cell>
          <cell r="H22">
            <v>5.875701276418555</v>
          </cell>
          <cell r="I22">
            <v>5.9339828286820291</v>
          </cell>
        </row>
        <row r="23">
          <cell r="B23">
            <v>0</v>
          </cell>
          <cell r="C23">
            <v>0</v>
          </cell>
          <cell r="D23">
            <v>0</v>
          </cell>
          <cell r="E23">
            <v>0</v>
          </cell>
          <cell r="F23">
            <v>0</v>
          </cell>
          <cell r="G23">
            <v>0</v>
          </cell>
          <cell r="H23">
            <v>0</v>
          </cell>
          <cell r="I23">
            <v>0</v>
          </cell>
        </row>
        <row r="24">
          <cell r="B24">
            <v>44.074573048773615</v>
          </cell>
          <cell r="C24">
            <v>45.438003664565088</v>
          </cell>
          <cell r="D24">
            <v>43.972495907333794</v>
          </cell>
          <cell r="E24">
            <v>66.473842292421963</v>
          </cell>
          <cell r="F24">
            <v>49.710508084405589</v>
          </cell>
          <cell r="G24">
            <v>49.459602425299067</v>
          </cell>
          <cell r="H24">
            <v>49.189518404122659</v>
          </cell>
          <cell r="I24">
            <v>47.668890028927002</v>
          </cell>
        </row>
        <row r="25">
          <cell r="B25">
            <v>43.30451370465321</v>
          </cell>
          <cell r="C25">
            <v>44.537420955333651</v>
          </cell>
          <cell r="D25">
            <v>43.241903817975597</v>
          </cell>
          <cell r="E25">
            <v>65.771502979308082</v>
          </cell>
          <cell r="F25">
            <v>49.008168771291722</v>
          </cell>
          <cell r="G25">
            <v>48.257263112185193</v>
          </cell>
          <cell r="H25">
            <v>47.487179091008777</v>
          </cell>
          <cell r="I25">
            <v>45.968890028926999</v>
          </cell>
        </row>
        <row r="26">
          <cell r="B26">
            <v>13.650476847711779</v>
          </cell>
          <cell r="C26">
            <v>13.834854653131561</v>
          </cell>
          <cell r="D26">
            <v>13.856578819694718</v>
          </cell>
          <cell r="E26">
            <v>16.032757464735525</v>
          </cell>
          <cell r="F26">
            <v>15.439289723281153</v>
          </cell>
          <cell r="G26">
            <v>14.78345446445417</v>
          </cell>
          <cell r="H26">
            <v>14.064086052935906</v>
          </cell>
          <cell r="I26">
            <v>13.401023162591791</v>
          </cell>
        </row>
        <row r="27">
          <cell r="B27">
            <v>11.69167427829532</v>
          </cell>
          <cell r="C27">
            <v>11.493602430098303</v>
          </cell>
          <cell r="D27">
            <v>11.511286110964789</v>
          </cell>
          <cell r="E27">
            <v>12.48128611096479</v>
          </cell>
          <cell r="F27">
            <v>12.083513777919288</v>
          </cell>
          <cell r="G27">
            <v>11.720762712676125</v>
          </cell>
          <cell r="H27">
            <v>11.320729538816082</v>
          </cell>
          <cell r="I27">
            <v>10.944263437028807</v>
          </cell>
        </row>
        <row r="28">
          <cell r="B28">
            <v>2.034883411824377</v>
          </cell>
          <cell r="C28">
            <v>1.9874732546210245</v>
          </cell>
          <cell r="D28">
            <v>1.9657733237004673</v>
          </cell>
          <cell r="E28">
            <v>2</v>
          </cell>
          <cell r="F28">
            <v>2</v>
          </cell>
          <cell r="G28">
            <v>2</v>
          </cell>
          <cell r="H28">
            <v>2</v>
          </cell>
          <cell r="I28">
            <v>1.9999999999999998</v>
          </cell>
        </row>
        <row r="29">
          <cell r="B29">
            <v>4.7245618307039097</v>
          </cell>
          <cell r="C29">
            <v>4.6953974118750734</v>
          </cell>
          <cell r="D29">
            <v>4.0135193696082965</v>
          </cell>
          <cell r="E29">
            <v>4.5765466192760469</v>
          </cell>
          <cell r="F29">
            <v>6.0268747288694877</v>
          </cell>
          <cell r="G29">
            <v>6.3434165813223711</v>
          </cell>
          <cell r="H29">
            <v>6.9216571876017277</v>
          </cell>
          <cell r="I29">
            <v>6.6006944269273493</v>
          </cell>
        </row>
        <row r="30">
          <cell r="B30">
            <v>1.6518740556352458</v>
          </cell>
          <cell r="C30">
            <v>1.6066040078561807</v>
          </cell>
          <cell r="D30">
            <v>1.4663540678105553</v>
          </cell>
          <cell r="E30">
            <v>1.5000000000000002</v>
          </cell>
          <cell r="F30">
            <v>1.4999999999999987</v>
          </cell>
          <cell r="G30">
            <v>1.4847191933741355</v>
          </cell>
          <cell r="H30">
            <v>1.4674928280733985</v>
          </cell>
          <cell r="I30">
            <v>1.450969751485703</v>
          </cell>
        </row>
        <row r="31">
          <cell r="B31">
            <v>0.23084767137329376</v>
          </cell>
          <cell r="C31">
            <v>0.23086937218279915</v>
          </cell>
          <cell r="D31">
            <v>0.2</v>
          </cell>
          <cell r="E31">
            <v>0.2</v>
          </cell>
          <cell r="F31">
            <v>0.20000000000000004</v>
          </cell>
          <cell r="G31">
            <v>0.2</v>
          </cell>
          <cell r="H31">
            <v>0.2</v>
          </cell>
          <cell r="I31">
            <v>0.2</v>
          </cell>
        </row>
        <row r="32">
          <cell r="B32">
            <v>7.1053977523454268</v>
          </cell>
          <cell r="C32">
            <v>6.9105293390222924</v>
          </cell>
          <cell r="D32">
            <v>7.0142299107182584</v>
          </cell>
          <cell r="E32">
            <v>8.2358165536156456</v>
          </cell>
          <cell r="F32">
            <v>9.4388489787815608</v>
          </cell>
          <cell r="G32">
            <v>9.4067385732160353</v>
          </cell>
          <cell r="H32">
            <v>9.211841358017022</v>
          </cell>
          <cell r="I32">
            <v>9.0304903168928128</v>
          </cell>
        </row>
        <row r="33">
          <cell r="B33">
            <v>2.214797856763858</v>
          </cell>
          <cell r="C33">
            <v>3.7780904865464162</v>
          </cell>
          <cell r="D33">
            <v>3.2141622154785097</v>
          </cell>
          <cell r="E33">
            <v>20.745096230716069</v>
          </cell>
          <cell r="F33">
            <v>2.3196415624402338</v>
          </cell>
          <cell r="G33">
            <v>2.3181715871423521</v>
          </cell>
          <cell r="H33">
            <v>2.30137212556465</v>
          </cell>
          <cell r="I33">
            <v>2.3414489340005442</v>
          </cell>
        </row>
        <row r="34">
          <cell r="B34">
            <v>0</v>
          </cell>
          <cell r="C34">
            <v>0</v>
          </cell>
          <cell r="D34">
            <v>0</v>
          </cell>
          <cell r="E34">
            <v>0</v>
          </cell>
          <cell r="F34">
            <v>0</v>
          </cell>
          <cell r="G34">
            <v>0</v>
          </cell>
          <cell r="H34">
            <v>0</v>
          </cell>
          <cell r="I34">
            <v>0</v>
          </cell>
        </row>
        <row r="35">
          <cell r="B35">
            <v>-0.93391759450559153</v>
          </cell>
          <cell r="C35">
            <v>0.74994920572808887</v>
          </cell>
          <cell r="D35">
            <v>1.5809557616757219</v>
          </cell>
          <cell r="E35">
            <v>-22.9054144591816</v>
          </cell>
          <cell r="F35">
            <v>-6.9195662113181555</v>
          </cell>
          <cell r="G35">
            <v>-7.9374271365739659</v>
          </cell>
          <cell r="H35">
            <v>-7.9572981932893212</v>
          </cell>
          <cell r="I35">
            <v>-6.9646607078971492</v>
          </cell>
        </row>
        <row r="36">
          <cell r="B36">
            <v>0</v>
          </cell>
          <cell r="C36">
            <v>0</v>
          </cell>
          <cell r="D36">
            <v>0</v>
          </cell>
          <cell r="E36">
            <v>0</v>
          </cell>
          <cell r="F36">
            <v>0</v>
          </cell>
          <cell r="G36">
            <v>0</v>
          </cell>
          <cell r="H36">
            <v>0</v>
          </cell>
          <cell r="I36">
            <v>0</v>
          </cell>
        </row>
        <row r="37">
          <cell r="B37">
            <v>0.77005934412040233</v>
          </cell>
          <cell r="C37">
            <v>0.90058270923143202</v>
          </cell>
          <cell r="D37">
            <v>0.73059208935820019</v>
          </cell>
          <cell r="E37">
            <v>0.70233931311387054</v>
          </cell>
          <cell r="F37">
            <v>0.70233931311387066</v>
          </cell>
          <cell r="G37">
            <v>1.2023393131138707</v>
          </cell>
          <cell r="H37">
            <v>1.7023393131138709</v>
          </cell>
          <cell r="I37">
            <v>1.7000000000000002</v>
          </cell>
        </row>
        <row r="38">
          <cell r="B38">
            <v>2.8049427559447797</v>
          </cell>
          <cell r="C38">
            <v>2.8880559638524566</v>
          </cell>
          <cell r="D38">
            <v>2.6963654130586678</v>
          </cell>
          <cell r="E38">
            <v>2.7023393131138702</v>
          </cell>
          <cell r="F38">
            <v>2.7023393131138707</v>
          </cell>
          <cell r="G38">
            <v>3.2023393131138707</v>
          </cell>
          <cell r="H38">
            <v>3.7023393131138711</v>
          </cell>
          <cell r="I38">
            <v>3.6999999999999997</v>
          </cell>
        </row>
        <row r="39">
          <cell r="B39">
            <v>-2.034883411824377</v>
          </cell>
          <cell r="C39">
            <v>-1.9874732546210245</v>
          </cell>
          <cell r="D39">
            <v>-1.9657733237004673</v>
          </cell>
          <cell r="E39">
            <v>-2</v>
          </cell>
          <cell r="F39">
            <v>-2</v>
          </cell>
          <cell r="G39">
            <v>-2</v>
          </cell>
          <cell r="H39">
            <v>-2</v>
          </cell>
          <cell r="I39">
            <v>-1.9999999999999998</v>
          </cell>
        </row>
        <row r="40">
          <cell r="B40">
            <v>0</v>
          </cell>
          <cell r="C40">
            <v>0</v>
          </cell>
          <cell r="D40">
            <v>0</v>
          </cell>
          <cell r="E40">
            <v>0</v>
          </cell>
          <cell r="F40">
            <v>0</v>
          </cell>
          <cell r="G40">
            <v>0</v>
          </cell>
          <cell r="H40">
            <v>0</v>
          </cell>
          <cell r="I40">
            <v>0</v>
          </cell>
        </row>
        <row r="41">
          <cell r="B41">
            <v>-1.7039769386259938</v>
          </cell>
          <cell r="C41">
            <v>-0.1506335035033454</v>
          </cell>
          <cell r="D41">
            <v>0.85036367231752097</v>
          </cell>
          <cell r="E41">
            <v>-23.607753772295474</v>
          </cell>
          <cell r="F41">
            <v>-7.6219055244320248</v>
          </cell>
          <cell r="G41">
            <v>-9.1397664496878388</v>
          </cell>
          <cell r="H41">
            <v>-9.6596375064031967</v>
          </cell>
          <cell r="I41">
            <v>-8.6646607078971538</v>
          </cell>
        </row>
        <row r="42">
          <cell r="B42">
            <v>0</v>
          </cell>
          <cell r="C42">
            <v>0</v>
          </cell>
          <cell r="D42">
            <v>0</v>
          </cell>
          <cell r="E42">
            <v>0</v>
          </cell>
          <cell r="F42">
            <v>0</v>
          </cell>
          <cell r="G42">
            <v>0</v>
          </cell>
          <cell r="H42">
            <v>0</v>
          </cell>
          <cell r="I42">
            <v>0</v>
          </cell>
        </row>
        <row r="43">
          <cell r="B43">
            <v>-1.7039769386259938</v>
          </cell>
          <cell r="C43">
            <v>-0.1506335035033454</v>
          </cell>
          <cell r="D43">
            <v>0.85036367231752097</v>
          </cell>
          <cell r="E43">
            <v>-23.607753772295474</v>
          </cell>
          <cell r="F43">
            <v>-7.6219055244320248</v>
          </cell>
          <cell r="G43">
            <v>-9.1397664496878388</v>
          </cell>
          <cell r="H43">
            <v>-9.6596375064031967</v>
          </cell>
          <cell r="I43">
            <v>-8.6646607078971538</v>
          </cell>
        </row>
        <row r="44">
          <cell r="B44">
            <v>0</v>
          </cell>
          <cell r="C44">
            <v>0</v>
          </cell>
          <cell r="D44">
            <v>0</v>
          </cell>
          <cell r="E44">
            <v>0</v>
          </cell>
          <cell r="F44">
            <v>0</v>
          </cell>
          <cell r="G44">
            <v>0</v>
          </cell>
          <cell r="H44">
            <v>0</v>
          </cell>
          <cell r="I44">
            <v>0</v>
          </cell>
        </row>
        <row r="45">
          <cell r="B45">
            <v>-2.0409443594375869</v>
          </cell>
          <cell r="C45">
            <v>2.6047235970816334</v>
          </cell>
          <cell r="D45">
            <v>1.1939660301714397</v>
          </cell>
          <cell r="E45">
            <v>-1.6638417514904049</v>
          </cell>
          <cell r="F45">
            <v>0.65681632727930472</v>
          </cell>
          <cell r="G45">
            <v>-1.5597664167368805</v>
          </cell>
          <cell r="H45">
            <v>1.3830668363189993</v>
          </cell>
          <cell r="I45">
            <v>-3.6057632679091225</v>
          </cell>
        </row>
        <row r="46">
          <cell r="B46">
            <v>-2.8184469725566674</v>
          </cell>
          <cell r="C46">
            <v>2.0022157396467311</v>
          </cell>
          <cell r="D46">
            <v>0.5467355241458971</v>
          </cell>
          <cell r="E46">
            <v>-0.22222164404196665</v>
          </cell>
          <cell r="F46">
            <v>2.0532520549431084</v>
          </cell>
          <cell r="G46">
            <v>-1.8597664167368804</v>
          </cell>
          <cell r="H46">
            <v>1.0830668363189992</v>
          </cell>
          <cell r="I46">
            <v>-3.9057632679091228</v>
          </cell>
        </row>
        <row r="47">
          <cell r="B47">
            <v>1.5949862140024902E-4</v>
          </cell>
          <cell r="C47">
            <v>0</v>
          </cell>
          <cell r="D47">
            <v>0</v>
          </cell>
          <cell r="E47">
            <v>0</v>
          </cell>
          <cell r="F47">
            <v>0</v>
          </cell>
          <cell r="G47">
            <v>0</v>
          </cell>
          <cell r="H47">
            <v>0</v>
          </cell>
          <cell r="I47">
            <v>0</v>
          </cell>
        </row>
        <row r="48">
          <cell r="B48">
            <v>0.29905991512546692</v>
          </cell>
          <cell r="C48">
            <v>3.3461510483686889E-2</v>
          </cell>
          <cell r="D48">
            <v>0.3</v>
          </cell>
          <cell r="E48">
            <v>0.3</v>
          </cell>
          <cell r="F48">
            <v>0.3</v>
          </cell>
          <cell r="G48">
            <v>0.3</v>
          </cell>
          <cell r="H48">
            <v>0.3</v>
          </cell>
          <cell r="I48">
            <v>0.3</v>
          </cell>
        </row>
        <row r="49">
          <cell r="B49">
            <v>2.1105920907823617</v>
          </cell>
          <cell r="C49">
            <v>0.80232374387646832</v>
          </cell>
          <cell r="D49">
            <v>0</v>
          </cell>
          <cell r="E49">
            <v>-1.7416201074484383</v>
          </cell>
          <cell r="F49">
            <v>-1.6964357276638036</v>
          </cell>
          <cell r="G49">
            <v>0</v>
          </cell>
          <cell r="H49">
            <v>0</v>
          </cell>
          <cell r="I49">
            <v>0</v>
          </cell>
        </row>
        <row r="50">
          <cell r="B50">
            <v>-1.6323088914101485</v>
          </cell>
          <cell r="C50">
            <v>-0.2332773969252534</v>
          </cell>
          <cell r="D50">
            <v>0.34723050602554251</v>
          </cell>
          <cell r="E50">
            <v>0</v>
          </cell>
          <cell r="F50">
            <v>0</v>
          </cell>
          <cell r="G50">
            <v>0</v>
          </cell>
          <cell r="H50">
            <v>0</v>
          </cell>
          <cell r="I50">
            <v>0</v>
          </cell>
        </row>
        <row r="51">
          <cell r="B51">
            <v>-0.33696742081159275</v>
          </cell>
          <cell r="C51">
            <v>2.7553571005849786</v>
          </cell>
          <cell r="D51">
            <v>0.34360235785391879</v>
          </cell>
          <cell r="E51">
            <v>21.943912020805069</v>
          </cell>
          <cell r="F51">
            <v>8.2787218517113299</v>
          </cell>
          <cell r="G51">
            <v>7.5800000329509594</v>
          </cell>
          <cell r="H51">
            <v>11.042704342722196</v>
          </cell>
          <cell r="I51">
            <v>5.0588974399880309</v>
          </cell>
        </row>
        <row r="52">
          <cell r="B52">
            <v>-0.20738010754460379</v>
          </cell>
          <cell r="C52">
            <v>0.41237423714528665</v>
          </cell>
          <cell r="D52">
            <v>1.4370373414882029</v>
          </cell>
          <cell r="E52">
            <v>18.697417915873192</v>
          </cell>
          <cell r="F52">
            <v>6.4181597322368296</v>
          </cell>
          <cell r="G52">
            <v>5.7018709481485592</v>
          </cell>
          <cell r="H52">
            <v>9.1105677331530988</v>
          </cell>
          <cell r="I52">
            <v>3.2638463827921806</v>
          </cell>
        </row>
        <row r="53">
          <cell r="B53">
            <v>-0.97054911122051535</v>
          </cell>
          <cell r="C53">
            <v>-4.9690721281391133E-2</v>
          </cell>
          <cell r="D53">
            <v>6.4000036450857486E-2</v>
          </cell>
          <cell r="E53">
            <v>3.2464941049318754</v>
          </cell>
          <cell r="F53">
            <v>2.199849265007261</v>
          </cell>
          <cell r="G53">
            <v>2.1967053551873934</v>
          </cell>
          <cell r="H53">
            <v>2.2341680913899258</v>
          </cell>
          <cell r="I53">
            <v>2.082333054009903</v>
          </cell>
        </row>
        <row r="54">
          <cell r="B54">
            <v>-0.25519779424039846</v>
          </cell>
          <cell r="C54">
            <v>0.18424551553343418</v>
          </cell>
          <cell r="D54">
            <v>0.14605067123463941</v>
          </cell>
          <cell r="E54">
            <v>0.13059457780812636</v>
          </cell>
          <cell r="F54">
            <v>0.22895264113433869</v>
          </cell>
          <cell r="G54">
            <v>0.20724706907859963</v>
          </cell>
          <cell r="H54">
            <v>0.29779114420667407</v>
          </cell>
          <cell r="I54">
            <v>0.25378125779293942</v>
          </cell>
        </row>
        <row r="55">
          <cell r="B55">
            <v>-0.71535131698011689</v>
          </cell>
          <cell r="C55">
            <v>-0.23393623681482534</v>
          </cell>
          <cell r="D55">
            <v>-8.2050634783781939E-2</v>
          </cell>
          <cell r="E55">
            <v>3.1158995271237493</v>
          </cell>
          <cell r="F55">
            <v>1.9708966238729222</v>
          </cell>
          <cell r="G55">
            <v>1.9894582861087937</v>
          </cell>
          <cell r="H55">
            <v>1.9363769471832517</v>
          </cell>
          <cell r="I55">
            <v>1.8285517962169633</v>
          </cell>
        </row>
        <row r="56">
          <cell r="B56">
            <v>0.23336243297070436</v>
          </cell>
          <cell r="C56">
            <v>1.1379923595381609</v>
          </cell>
          <cell r="D56">
            <v>0</v>
          </cell>
          <cell r="E56">
            <v>0</v>
          </cell>
          <cell r="F56">
            <v>-0.33928714553276074</v>
          </cell>
          <cell r="G56">
            <v>-0.31857627038499386</v>
          </cell>
          <cell r="H56">
            <v>-0.30203148182082812</v>
          </cell>
          <cell r="I56">
            <v>-0.28728199681405187</v>
          </cell>
        </row>
        <row r="57">
          <cell r="B57">
            <v>0.60759936498282197</v>
          </cell>
          <cell r="C57">
            <v>1.2546812251829222</v>
          </cell>
          <cell r="D57">
            <v>-1.1574350200851418</v>
          </cell>
          <cell r="E57">
            <v>0</v>
          </cell>
          <cell r="F57">
            <v>0</v>
          </cell>
          <cell r="G57">
            <v>0</v>
          </cell>
          <cell r="H57">
            <v>0</v>
          </cell>
          <cell r="I57">
            <v>0</v>
          </cell>
        </row>
        <row r="58">
          <cell r="B58">
            <v>0</v>
          </cell>
          <cell r="C58">
            <v>0</v>
          </cell>
          <cell r="D58">
            <v>0</v>
          </cell>
          <cell r="E58">
            <v>0</v>
          </cell>
          <cell r="F58">
            <v>0</v>
          </cell>
          <cell r="G58">
            <v>0</v>
          </cell>
          <cell r="H58">
            <v>0</v>
          </cell>
          <cell r="I58">
            <v>0</v>
          </cell>
        </row>
        <row r="59">
          <cell r="B59">
            <v>0</v>
          </cell>
          <cell r="C59">
            <v>0</v>
          </cell>
          <cell r="D59">
            <v>0</v>
          </cell>
          <cell r="E59">
            <v>0</v>
          </cell>
          <cell r="F59">
            <v>0</v>
          </cell>
          <cell r="G59">
            <v>0</v>
          </cell>
          <cell r="H59">
            <v>0</v>
          </cell>
          <cell r="I59">
            <v>0</v>
          </cell>
        </row>
        <row r="60">
          <cell r="B60">
            <v>24.322370106981044</v>
          </cell>
          <cell r="C60">
            <v>24.294059954799369</v>
          </cell>
          <cell r="D60">
            <v>24.292490057323118</v>
          </cell>
          <cell r="E60">
            <v>27.505632295107745</v>
          </cell>
          <cell r="F60">
            <v>26.514392220607867</v>
          </cell>
          <cell r="G60">
            <v>25.495805896537721</v>
          </cell>
          <cell r="H60">
            <v>24.376404311159412</v>
          </cell>
          <cell r="I60">
            <v>23.336875319028021</v>
          </cell>
        </row>
        <row r="61">
          <cell r="B61">
            <v>41.2450675051332</v>
          </cell>
          <cell r="C61">
            <v>44.185949677299604</v>
          </cell>
          <cell r="D61">
            <v>43.595074733097391</v>
          </cell>
          <cell r="E61">
            <v>41.511261478655555</v>
          </cell>
          <cell r="F61">
            <v>40.572588273539743</v>
          </cell>
          <cell r="G61">
            <v>38.780105465144857</v>
          </cell>
          <cell r="H61">
            <v>38.268590901893482</v>
          </cell>
          <cell r="I61">
            <v>37.764614170854429</v>
          </cell>
        </row>
        <row r="62">
          <cell r="B62">
            <v>39.350011218069703</v>
          </cell>
          <cell r="C62">
            <v>40.74260625269001</v>
          </cell>
          <cell r="D62">
            <v>39.958976537725505</v>
          </cell>
          <cell r="E62">
            <v>61.897295673145912</v>
          </cell>
          <cell r="F62">
            <v>43.683633355536102</v>
          </cell>
          <cell r="G62">
            <v>43.116185843976702</v>
          </cell>
          <cell r="H62">
            <v>42.267861216520927</v>
          </cell>
          <cell r="I62">
            <v>41.068195601999655</v>
          </cell>
        </row>
        <row r="63">
          <cell r="B63">
            <v>1.8950562870634922</v>
          </cell>
          <cell r="C63">
            <v>3.4433434246095906</v>
          </cell>
          <cell r="D63">
            <v>3.6360981953718818</v>
          </cell>
          <cell r="E63">
            <v>-20.386034194490357</v>
          </cell>
          <cell r="F63">
            <v>-3.1110450819963553</v>
          </cell>
          <cell r="G63">
            <v>-4.3360803788318467</v>
          </cell>
          <cell r="H63">
            <v>-3.9992703146274495</v>
          </cell>
          <cell r="I63">
            <v>-3.3035814311452256</v>
          </cell>
        </row>
        <row r="64">
          <cell r="B64">
            <v>2.0749192721374481</v>
          </cell>
          <cell r="C64">
            <v>1.5482871375460985</v>
          </cell>
          <cell r="D64">
            <v>0.19275477076229119</v>
          </cell>
          <cell r="E64">
            <v>-24.022132389862239</v>
          </cell>
          <cell r="F64">
            <v>17.274989112494001</v>
          </cell>
          <cell r="G64">
            <v>-1.2250352968354914</v>
          </cell>
          <cell r="H64">
            <v>0.33681006420439719</v>
          </cell>
          <cell r="I64">
            <v>0.69568888348222391</v>
          </cell>
        </row>
        <row r="65">
          <cell r="B65">
            <v>-1.5485219033866702</v>
          </cell>
          <cell r="C65">
            <v>1.5149346795838103E-2</v>
          </cell>
          <cell r="D65">
            <v>0.52630243910174146</v>
          </cell>
          <cell r="E65">
            <v>-20.500683993953452</v>
          </cell>
          <cell r="F65">
            <v>-6.221421739830161</v>
          </cell>
          <cell r="G65">
            <v>-7.6044063412895655</v>
          </cell>
          <cell r="H65">
            <v>-8.1468306837585622</v>
          </cell>
          <cell r="I65">
            <v>-7.3391316485660969</v>
          </cell>
        </row>
        <row r="66">
          <cell r="B66">
            <v>2.0401379757719438</v>
          </cell>
          <cell r="C66">
            <v>3.5983443441244369</v>
          </cell>
          <cell r="D66">
            <v>3.3287513692944297</v>
          </cell>
          <cell r="E66">
            <v>-17.715409905874601</v>
          </cell>
          <cell r="F66">
            <v>-2.4884698672183845</v>
          </cell>
          <cell r="G66">
            <v>-3.5857788046480836</v>
          </cell>
          <cell r="H66">
            <v>-3.3729400394428963</v>
          </cell>
          <cell r="I66">
            <v>-2.7981960116263322</v>
          </cell>
        </row>
        <row r="67">
          <cell r="B67">
            <v>-1.6578532170020195</v>
          </cell>
          <cell r="C67">
            <v>-1.6669654447836655</v>
          </cell>
          <cell r="D67">
            <v>-1.4368005789984488</v>
          </cell>
          <cell r="E67">
            <v>-20.869893858469553</v>
          </cell>
          <cell r="F67">
            <v>-7.1183974032445612</v>
          </cell>
          <cell r="G67">
            <v>-7.6044063412895655</v>
          </cell>
          <cell r="H67">
            <v>-8.1468306837585622</v>
          </cell>
          <cell r="I67">
            <v>-7.3391316485660969</v>
          </cell>
        </row>
        <row r="68">
          <cell r="B68">
            <v>1.9411800086874678</v>
          </cell>
          <cell r="C68">
            <v>1.9270114833292666</v>
          </cell>
          <cell r="D68">
            <v>1.3489339440559149</v>
          </cell>
          <cell r="E68">
            <v>-17.648174280664435</v>
          </cell>
          <cell r="F68">
            <v>-2.6075369608088934</v>
          </cell>
          <cell r="G68">
            <v>-2.8007202704335725</v>
          </cell>
          <cell r="H68">
            <v>-2.4864634919828106</v>
          </cell>
          <cell r="I68">
            <v>-1.9780523718141687</v>
          </cell>
        </row>
        <row r="69">
          <cell r="B69">
            <v>1.0197592268049931</v>
          </cell>
          <cell r="C69">
            <v>-1.4168525358201123E-2</v>
          </cell>
          <cell r="D69">
            <v>-0.5780775392733517</v>
          </cell>
          <cell r="E69">
            <v>-18.99710822472035</v>
          </cell>
          <cell r="F69">
            <v>15.040637319855541</v>
          </cell>
          <cell r="G69">
            <v>-0.19318330962467911</v>
          </cell>
          <cell r="H69">
            <v>0.31425677845076194</v>
          </cell>
          <cell r="I69">
            <v>0.50841112016864187</v>
          </cell>
        </row>
        <row r="70">
          <cell r="B70">
            <v>-0.28822591736091702</v>
          </cell>
          <cell r="C70">
            <v>-0.3</v>
          </cell>
          <cell r="D70">
            <v>0.6</v>
          </cell>
          <cell r="E70">
            <v>0.2</v>
          </cell>
          <cell r="F70">
            <v>-0.2</v>
          </cell>
          <cell r="G70">
            <v>-0.1</v>
          </cell>
          <cell r="H70">
            <v>0</v>
          </cell>
          <cell r="I70">
            <v>0</v>
          </cell>
        </row>
        <row r="71">
          <cell r="B71">
            <v>3.5990332256894857</v>
          </cell>
          <cell r="C71">
            <v>3.5939769281129363</v>
          </cell>
          <cell r="D71">
            <v>2.785734523054364</v>
          </cell>
          <cell r="E71">
            <v>3.2217195778051169</v>
          </cell>
          <cell r="F71">
            <v>4.5108604424356669</v>
          </cell>
          <cell r="G71">
            <v>4.8036860708559956</v>
          </cell>
          <cell r="H71">
            <v>5.6603671917757463</v>
          </cell>
          <cell r="I71">
            <v>5.3610792767519282</v>
          </cell>
        </row>
        <row r="72">
          <cell r="B72">
            <v>85.183641396059528</v>
          </cell>
          <cell r="C72">
            <v>82.372857547777969</v>
          </cell>
          <cell r="D72">
            <v>77.321413059738333</v>
          </cell>
          <cell r="E72">
            <v>105.51327747529294</v>
          </cell>
          <cell r="F72">
            <v>112.02769812706106</v>
          </cell>
          <cell r="G72">
            <v>113.7857689415271</v>
          </cell>
          <cell r="H72">
            <v>119.56846387705599</v>
          </cell>
          <cell r="I72">
            <v>119.39895062029295</v>
          </cell>
        </row>
        <row r="73">
          <cell r="B73">
            <v>62.516601148177408</v>
          </cell>
          <cell r="C73">
            <v>55.6989166397018</v>
          </cell>
          <cell r="D73">
            <v>52.158303231020838</v>
          </cell>
          <cell r="E73">
            <v>78.690119043604994</v>
          </cell>
          <cell r="F73">
            <v>83.847184393354183</v>
          </cell>
          <cell r="G73">
            <v>89.185225614667829</v>
          </cell>
          <cell r="H73">
            <v>95.162446635078709</v>
          </cell>
          <cell r="I73">
            <v>100.0905465262953</v>
          </cell>
        </row>
        <row r="74">
          <cell r="B74">
            <v>22.667040247882124</v>
          </cell>
          <cell r="C74">
            <v>26.673940908076165</v>
          </cell>
          <cell r="D74">
            <v>25.163109828717495</v>
          </cell>
          <cell r="E74">
            <v>26.823158431687933</v>
          </cell>
          <cell r="F74">
            <v>28.180513733706867</v>
          </cell>
          <cell r="G74">
            <v>24.600543326859263</v>
          </cell>
          <cell r="H74">
            <v>24.40601724197726</v>
          </cell>
          <cell r="I74">
            <v>19.308404093997645</v>
          </cell>
        </row>
        <row r="75">
          <cell r="B75">
            <v>1880894</v>
          </cell>
          <cell r="C75">
            <v>1993335</v>
          </cell>
          <cell r="D75">
            <v>2159948.4693456902</v>
          </cell>
          <cell r="E75">
            <v>2009623.1003715715</v>
          </cell>
          <cell r="F75">
            <v>2063149.1915228181</v>
          </cell>
          <cell r="G75">
            <v>2197276.0217013722</v>
          </cell>
          <cell r="H75">
            <v>2317639.1937025152</v>
          </cell>
          <cell r="I75">
            <v>2436630.2370596752</v>
          </cell>
        </row>
      </sheetData>
      <sheetData sheetId="17" refreshError="1"/>
      <sheetData sheetId="18" refreshError="1"/>
      <sheetData sheetId="19" refreshError="1"/>
      <sheetData sheetId="20" refreshError="1">
        <row r="9">
          <cell r="B9" t="str">
            <v>1 Total revenue</v>
          </cell>
        </row>
        <row r="10">
          <cell r="B10" t="str">
            <v>11 Taxes</v>
          </cell>
        </row>
        <row r="11">
          <cell r="B11" t="str">
            <v>111 Taxes on income and profits</v>
          </cell>
        </row>
        <row r="12">
          <cell r="B12" t="str">
            <v>Personal income tax</v>
          </cell>
        </row>
        <row r="13">
          <cell r="B13" t="str">
            <v>Corporate income tax</v>
          </cell>
        </row>
        <row r="14">
          <cell r="B14" t="str">
            <v>Other taxes on income and profit</v>
          </cell>
        </row>
        <row r="15">
          <cell r="B15" t="str">
            <v>112 Taxes on payroll and workforce</v>
          </cell>
        </row>
        <row r="16">
          <cell r="B16" t="str">
            <v>113 Taxes on property</v>
          </cell>
        </row>
        <row r="17">
          <cell r="B17" t="str">
            <v>1131 Recurrent taxes on immovable property</v>
          </cell>
        </row>
        <row r="18">
          <cell r="B18" t="str">
            <v>1132 Recurrent taxes on net wealth</v>
          </cell>
        </row>
        <row r="19">
          <cell r="B19">
            <v>0</v>
          </cell>
        </row>
        <row r="20">
          <cell r="B20" t="str">
            <v>1133 Taxes on financial and capital transactions</v>
          </cell>
        </row>
        <row r="21">
          <cell r="B21" t="str">
            <v>1134 Other nonrecurrent taxes on property</v>
          </cell>
        </row>
        <row r="22">
          <cell r="B22" t="str">
            <v>1135 Other recurrent taxes on property</v>
          </cell>
        </row>
        <row r="23">
          <cell r="B23" t="str">
            <v>114 Taxes on goods and services</v>
          </cell>
        </row>
        <row r="24">
          <cell r="B24" t="str">
            <v>VAT</v>
          </cell>
        </row>
        <row r="25">
          <cell r="B25" t="str">
            <v>Other taxes on goods and services</v>
          </cell>
        </row>
        <row r="26">
          <cell r="B26" t="str">
            <v>1142 Excises</v>
          </cell>
        </row>
        <row r="27">
          <cell r="B27" t="str">
            <v>1144 Taxes on special services</v>
          </cell>
        </row>
        <row r="28">
          <cell r="B28" t="str">
            <v>1145 Taxes on use of goods etc.</v>
          </cell>
        </row>
        <row r="29">
          <cell r="B29" t="str">
            <v>115 Taxes on international trade</v>
          </cell>
        </row>
        <row r="30">
          <cell r="B30" t="str">
            <v>1151 Customs and other import duties</v>
          </cell>
        </row>
        <row r="31">
          <cell r="B31" t="str">
            <v>1152 Taxes on exports</v>
          </cell>
        </row>
        <row r="32">
          <cell r="B32" t="str">
            <v>116 Other taxes</v>
          </cell>
        </row>
        <row r="33">
          <cell r="B33" t="str">
            <v>1161 Payable solely by business</v>
          </cell>
        </row>
        <row r="34">
          <cell r="B34" t="str">
            <v>1162 Payable by other than business</v>
          </cell>
        </row>
        <row r="35">
          <cell r="B35" t="str">
            <v>12 Social contributions</v>
          </cell>
        </row>
        <row r="36">
          <cell r="B36" t="str">
            <v>13 Grants</v>
          </cell>
        </row>
        <row r="37">
          <cell r="B37" t="str">
            <v>131 From foreign governments</v>
          </cell>
        </row>
        <row r="38">
          <cell r="B38" t="str">
            <v>132 From international organizations</v>
          </cell>
        </row>
        <row r="39">
          <cell r="B39" t="str">
            <v>133 From other general governments</v>
          </cell>
        </row>
        <row r="40">
          <cell r="B40" t="str">
            <v>Received from:  General government</v>
          </cell>
        </row>
        <row r="41">
          <cell r="B41" t="str">
            <v>Central government</v>
          </cell>
        </row>
        <row r="42">
          <cell r="B42" t="str">
            <v>Local government</v>
          </cell>
        </row>
        <row r="43">
          <cell r="B43" t="str">
            <v>Social security fund</v>
          </cell>
        </row>
        <row r="44">
          <cell r="B44" t="str">
            <v>1331 Current grants</v>
          </cell>
        </row>
        <row r="45">
          <cell r="B45" t="str">
            <v>1332 Capital grants</v>
          </cell>
        </row>
        <row r="46">
          <cell r="B46" t="str">
            <v>14 Other revenue</v>
          </cell>
        </row>
        <row r="47">
          <cell r="B47" t="str">
            <v>141 Property income</v>
          </cell>
        </row>
        <row r="48">
          <cell r="B48" t="str">
            <v>1441 Interest</v>
          </cell>
        </row>
        <row r="49">
          <cell r="B49" t="str">
            <v>1442 Dividends</v>
          </cell>
        </row>
        <row r="50">
          <cell r="B50" t="str">
            <v>1445 Rents</v>
          </cell>
        </row>
        <row r="51">
          <cell r="B51" t="str">
            <v>142 Sales of goods and services</v>
          </cell>
        </row>
        <row r="52">
          <cell r="B52" t="str">
            <v>1422 Administrative fees</v>
          </cell>
        </row>
        <row r="53">
          <cell r="B53" t="str">
            <v>1423 Incidental sales by nonmarket establishments</v>
          </cell>
        </row>
        <row r="54">
          <cell r="B54" t="str">
            <v>143 Fines, penalties and forfeits</v>
          </cell>
        </row>
        <row r="55">
          <cell r="B55" t="str">
            <v>144 Voluntary transfers other than grants</v>
          </cell>
        </row>
        <row r="56">
          <cell r="B56" t="str">
            <v>1441 Current transfers</v>
          </cell>
        </row>
        <row r="57">
          <cell r="B57" t="str">
            <v>1442 Capital transfers</v>
          </cell>
        </row>
        <row r="58">
          <cell r="B58" t="str">
            <v>145 Miscellaneous and unidentified revenue</v>
          </cell>
        </row>
        <row r="61">
          <cell r="B61" t="str">
            <v>Total expenditure (2+31)</v>
          </cell>
        </row>
        <row r="62">
          <cell r="B62" t="str">
            <v>2 Current expense</v>
          </cell>
        </row>
        <row r="63">
          <cell r="B63" t="str">
            <v>21 Compensation of employees</v>
          </cell>
        </row>
        <row r="64">
          <cell r="B64" t="str">
            <v>22 Use of goods and services</v>
          </cell>
        </row>
        <row r="65">
          <cell r="B65" t="str">
            <v>23 Consumption of fixed capital</v>
          </cell>
        </row>
        <row r="66">
          <cell r="B66" t="str">
            <v>24 Interest</v>
          </cell>
        </row>
        <row r="67">
          <cell r="B67" t="str">
            <v>25 Subsidies</v>
          </cell>
        </row>
        <row r="68">
          <cell r="B68" t="str">
            <v>26 Grants</v>
          </cell>
        </row>
        <row r="69">
          <cell r="B69" t="str">
            <v>261 To foreign governments</v>
          </cell>
        </row>
        <row r="70">
          <cell r="B70" t="str">
            <v>262 To international organizations</v>
          </cell>
        </row>
        <row r="71">
          <cell r="B71" t="str">
            <v>263 To general governments</v>
          </cell>
        </row>
        <row r="72">
          <cell r="B72" t="str">
            <v>paid to: General government</v>
          </cell>
        </row>
        <row r="73">
          <cell r="B73" t="str">
            <v>paid to: Central government</v>
          </cell>
        </row>
        <row r="74">
          <cell r="B74" t="str">
            <v>paid to: Local government</v>
          </cell>
        </row>
        <row r="75">
          <cell r="B75" t="str">
            <v>paid to: Social Security Funds</v>
          </cell>
        </row>
        <row r="76">
          <cell r="B76" t="str">
            <v>27 Social benefits</v>
          </cell>
        </row>
        <row r="77">
          <cell r="B77" t="str">
            <v>271 Social security benefits</v>
          </cell>
        </row>
        <row r="78">
          <cell r="B78" t="str">
            <v>272 Other income transfers</v>
          </cell>
        </row>
        <row r="79">
          <cell r="B79" t="str">
            <v>28 Other expense</v>
          </cell>
        </row>
        <row r="80">
          <cell r="B80">
            <v>0</v>
          </cell>
        </row>
        <row r="81">
          <cell r="B81" t="str">
            <v>Operational balance</v>
          </cell>
        </row>
        <row r="82">
          <cell r="B82">
            <v>0</v>
          </cell>
        </row>
        <row r="83">
          <cell r="B83" t="str">
            <v>31 Net acquisition of non-financial assets</v>
          </cell>
        </row>
        <row r="84">
          <cell r="B84" t="str">
            <v>311 Non-financial assets, acquisition minus disposal</v>
          </cell>
        </row>
        <row r="85">
          <cell r="B85" t="str">
            <v>23 Consumption of fixed capital (-)</v>
          </cell>
        </row>
        <row r="86">
          <cell r="B86">
            <v>0</v>
          </cell>
        </row>
        <row r="87">
          <cell r="B87">
            <v>0</v>
          </cell>
        </row>
        <row r="88">
          <cell r="B88" t="str">
            <v>Balance</v>
          </cell>
        </row>
        <row r="89">
          <cell r="B89" t="str">
            <v>Additional borrowing due to shock</v>
          </cell>
        </row>
        <row r="90">
          <cell r="B90" t="str">
            <v>Net Financial Transactions</v>
          </cell>
        </row>
        <row r="91">
          <cell r="B91">
            <v>0</v>
          </cell>
        </row>
        <row r="92">
          <cell r="B92" t="str">
            <v>7. Financial assets, transactions</v>
          </cell>
        </row>
        <row r="93">
          <cell r="B93" t="str">
            <v>7.1 Currency and deposits</v>
          </cell>
        </row>
        <row r="94">
          <cell r="B94" t="str">
            <v>7.2 Securities other than shares</v>
          </cell>
        </row>
        <row r="95">
          <cell r="B95" t="str">
            <v>7.3 Loans</v>
          </cell>
        </row>
        <row r="96">
          <cell r="B96" t="str">
            <v>7.4 Shares and other equities</v>
          </cell>
        </row>
        <row r="97">
          <cell r="B97" t="str">
            <v>7.7 Other accounts receivable</v>
          </cell>
        </row>
        <row r="98">
          <cell r="B98" t="str">
            <v>8. Liabilities, transactions</v>
          </cell>
        </row>
        <row r="99">
          <cell r="B99" t="str">
            <v>8.2 Securities other than shares</v>
          </cell>
        </row>
        <row r="100">
          <cell r="B100" t="str">
            <v>8.3 Loans</v>
          </cell>
        </row>
        <row r="101">
          <cell r="B101" t="str">
            <v>8.3.1 Domestic loans</v>
          </cell>
        </row>
        <row r="102">
          <cell r="B102" t="str">
            <v>8.3.2 Foreign loans</v>
          </cell>
        </row>
        <row r="103">
          <cell r="B103" t="str">
            <v>8.5 Insurance technical reserves</v>
          </cell>
        </row>
        <row r="104">
          <cell r="B104" t="str">
            <v>8.7 Other accounts payable</v>
          </cell>
        </row>
        <row r="105">
          <cell r="B105">
            <v>0</v>
          </cell>
        </row>
        <row r="106">
          <cell r="B106" t="str">
            <v>Memorandum items</v>
          </cell>
        </row>
        <row r="107">
          <cell r="B107" t="str">
            <v>Government final consumption</v>
          </cell>
        </row>
        <row r="108">
          <cell r="B108" t="str">
            <v>Primary revenues</v>
          </cell>
        </row>
        <row r="109">
          <cell r="B109" t="str">
            <v>Primary expenditures</v>
          </cell>
        </row>
        <row r="110">
          <cell r="B110" t="str">
            <v>Primary balance</v>
          </cell>
        </row>
        <row r="111">
          <cell r="B111" t="str">
            <v>Gross debt</v>
          </cell>
        </row>
        <row r="112">
          <cell r="B112" t="str">
            <v>Net debt</v>
          </cell>
        </row>
        <row r="113">
          <cell r="B113" t="str">
            <v>Government deposits</v>
          </cell>
        </row>
        <row r="125">
          <cell r="B125" t="str">
            <v>1 Total revenue</v>
          </cell>
          <cell r="C125">
            <v>0</v>
          </cell>
          <cell r="D125">
            <v>0</v>
          </cell>
          <cell r="E125">
            <v>0</v>
          </cell>
          <cell r="F125">
            <v>40.025264262190582</v>
          </cell>
          <cell r="G125">
            <v>42.279406086776568</v>
          </cell>
          <cell r="H125">
            <v>42.448805521398263</v>
          </cell>
          <cell r="I125">
            <v>40.842020122610343</v>
          </cell>
          <cell r="J125">
            <v>40.534238895461257</v>
          </cell>
          <cell r="K125">
            <v>41.530224489255573</v>
          </cell>
          <cell r="L125">
            <v>42.559848831336382</v>
          </cell>
          <cell r="M125">
            <v>45.787326630107053</v>
          </cell>
          <cell r="N125">
            <v>46.839939307637124</v>
          </cell>
          <cell r="O125">
            <v>45.601195541323847</v>
          </cell>
          <cell r="P125">
            <v>42.368749862712441</v>
          </cell>
          <cell r="Q125">
            <v>38.94643762661493</v>
          </cell>
          <cell r="R125">
            <v>39.575768791832452</v>
          </cell>
          <cell r="S125">
            <v>40.085699976103115</v>
          </cell>
          <cell r="T125">
            <v>41.685802620314966</v>
          </cell>
          <cell r="U125">
            <v>42.370596110147623</v>
          </cell>
          <cell r="V125">
            <v>45.287370161061737</v>
          </cell>
          <cell r="W125">
            <v>44.822859579651322</v>
          </cell>
          <cell r="X125">
            <v>42.866088520126482</v>
          </cell>
          <cell r="Y125">
            <v>42.088602559973566</v>
          </cell>
          <cell r="Z125">
            <v>40.319835975611227</v>
          </cell>
          <cell r="AA125">
            <v>39.529880897719458</v>
          </cell>
          <cell r="AB125">
            <v>39.004229321029847</v>
          </cell>
          <cell r="AC125">
            <v>25.020400045477153</v>
          </cell>
          <cell r="AD125">
            <v>25.289792214703244</v>
          </cell>
          <cell r="AE125">
            <v>25.317139397473131</v>
          </cell>
          <cell r="AF125">
            <v>25.844250592639671</v>
          </cell>
          <cell r="AG125">
            <v>26.354929335469262</v>
          </cell>
          <cell r="AH125">
            <v>26.761632204745965</v>
          </cell>
          <cell r="AI125">
            <v>26.948074647956609</v>
          </cell>
        </row>
        <row r="126">
          <cell r="B126" t="str">
            <v>11 Taxes</v>
          </cell>
          <cell r="C126">
            <v>0</v>
          </cell>
          <cell r="D126">
            <v>0</v>
          </cell>
          <cell r="E126">
            <v>0</v>
          </cell>
          <cell r="F126">
            <v>31.012296823541913</v>
          </cell>
          <cell r="G126">
            <v>33.297812207529859</v>
          </cell>
          <cell r="H126">
            <v>33.391523146798967</v>
          </cell>
          <cell r="I126">
            <v>31.670181698150767</v>
          </cell>
          <cell r="J126">
            <v>31.480755617003283</v>
          </cell>
          <cell r="K126">
            <v>32.594398647147464</v>
          </cell>
          <cell r="L126">
            <v>33.619678476199958</v>
          </cell>
          <cell r="M126">
            <v>36.347705761258524</v>
          </cell>
          <cell r="N126">
            <v>37.257145142569556</v>
          </cell>
          <cell r="O126">
            <v>35.899287435824455</v>
          </cell>
          <cell r="P126">
            <v>32.497871235252084</v>
          </cell>
          <cell r="Q126">
            <v>29.186397362120598</v>
          </cell>
          <cell r="R126">
            <v>29.485827087381633</v>
          </cell>
          <cell r="S126">
            <v>30.479740199195493</v>
          </cell>
          <cell r="T126">
            <v>31.5443838035685</v>
          </cell>
          <cell r="U126">
            <v>32.231587744976594</v>
          </cell>
          <cell r="V126">
            <v>34.957295186208036</v>
          </cell>
          <cell r="W126">
            <v>34.283243347015194</v>
          </cell>
          <cell r="X126">
            <v>32.786533550793074</v>
          </cell>
          <cell r="Y126">
            <v>32.023832222469458</v>
          </cell>
          <cell r="Z126">
            <v>30.349341101633271</v>
          </cell>
          <cell r="AA126">
            <v>29.955001432513701</v>
          </cell>
          <cell r="AB126">
            <v>29.484062387620792</v>
          </cell>
          <cell r="AC126">
            <v>15.361054328648613</v>
          </cell>
          <cell r="AD126">
            <v>15.603722325002122</v>
          </cell>
          <cell r="AE126">
            <v>15.602463554991166</v>
          </cell>
          <cell r="AF126">
            <v>16.226816992980105</v>
          </cell>
          <cell r="AG126">
            <v>16.70700376634068</v>
          </cell>
          <cell r="AH126">
            <v>17.082299824577571</v>
          </cell>
          <cell r="AI126">
            <v>17.236437938530564</v>
          </cell>
        </row>
        <row r="127">
          <cell r="B127" t="str">
            <v>111 Taxes on income and profits</v>
          </cell>
          <cell r="C127">
            <v>0</v>
          </cell>
          <cell r="D127">
            <v>0</v>
          </cell>
          <cell r="E127">
            <v>0</v>
          </cell>
          <cell r="F127">
            <v>12.720107829597366</v>
          </cell>
          <cell r="G127">
            <v>13.872080703997824</v>
          </cell>
          <cell r="H127">
            <v>14.427282872150629</v>
          </cell>
          <cell r="I127">
            <v>14.906253228411535</v>
          </cell>
          <cell r="J127">
            <v>14.818602507637413</v>
          </cell>
          <cell r="K127">
            <v>15.489079445551484</v>
          </cell>
          <cell r="L127">
            <v>15.53056819961399</v>
          </cell>
          <cell r="M127">
            <v>17.02933275866306</v>
          </cell>
          <cell r="N127">
            <v>17.800510102478771</v>
          </cell>
          <cell r="O127">
            <v>17.570468440518834</v>
          </cell>
          <cell r="P127">
            <v>17.020750126304556</v>
          </cell>
          <cell r="Q127">
            <v>15.130090141001414</v>
          </cell>
          <cell r="R127">
            <v>14.784491533265475</v>
          </cell>
          <cell r="S127">
            <v>15.666432395013713</v>
          </cell>
          <cell r="T127">
            <v>15.910066260580011</v>
          </cell>
          <cell r="U127">
            <v>16.778032148542131</v>
          </cell>
          <cell r="V127">
            <v>17.994918064449781</v>
          </cell>
          <cell r="W127">
            <v>17.848294727859511</v>
          </cell>
          <cell r="X127">
            <v>17.148446310007213</v>
          </cell>
          <cell r="Y127">
            <v>16.554045118476065</v>
          </cell>
          <cell r="Z127">
            <v>15.926481432641598</v>
          </cell>
          <cell r="AA127">
            <v>15.549967953430929</v>
          </cell>
          <cell r="AB127">
            <v>15.155421265035271</v>
          </cell>
          <cell r="AC127">
            <v>0</v>
          </cell>
          <cell r="AD127">
            <v>0</v>
          </cell>
          <cell r="AE127">
            <v>0</v>
          </cell>
          <cell r="AF127">
            <v>0</v>
          </cell>
          <cell r="AG127">
            <v>0</v>
          </cell>
          <cell r="AH127">
            <v>0</v>
          </cell>
          <cell r="AI127">
            <v>0</v>
          </cell>
        </row>
        <row r="128">
          <cell r="B128" t="str">
            <v>Personal income tax</v>
          </cell>
          <cell r="C128">
            <v>0</v>
          </cell>
          <cell r="D128">
            <v>0</v>
          </cell>
          <cell r="E128">
            <v>0</v>
          </cell>
          <cell r="F128">
            <v>11.293888770848826</v>
          </cell>
          <cell r="G128">
            <v>12.049074751892658</v>
          </cell>
          <cell r="H128">
            <v>12.581936043329614</v>
          </cell>
          <cell r="I128">
            <v>13.206187463306346</v>
          </cell>
          <cell r="J128">
            <v>13.228880115166977</v>
          </cell>
          <cell r="K128">
            <v>13.465556480327114</v>
          </cell>
          <cell r="L128">
            <v>13.356896396158142</v>
          </cell>
          <cell r="M128">
            <v>13.743787795440069</v>
          </cell>
          <cell r="N128">
            <v>13.603704867137553</v>
          </cell>
          <cell r="O128">
            <v>13.107715914806761</v>
          </cell>
          <cell r="P128">
            <v>12.63924188840492</v>
          </cell>
          <cell r="Q128">
            <v>12.126966867568665</v>
          </cell>
          <cell r="R128">
            <v>12.17223404583449</v>
          </cell>
          <cell r="S128">
            <v>12.9507600911487</v>
          </cell>
          <cell r="T128">
            <v>13.170947353284157</v>
          </cell>
          <cell r="U128">
            <v>13.750003987465535</v>
          </cell>
          <cell r="V128">
            <v>13.772396511374154</v>
          </cell>
          <cell r="W128">
            <v>13.912876767367619</v>
          </cell>
          <cell r="X128">
            <v>13.907446310007213</v>
          </cell>
          <cell r="Y128">
            <v>13.313045118476067</v>
          </cell>
          <cell r="Z128">
            <v>12.633481432641597</v>
          </cell>
          <cell r="AA128">
            <v>12.256967953430928</v>
          </cell>
          <cell r="AB128">
            <v>11.86242126503527</v>
          </cell>
          <cell r="AC128">
            <v>0</v>
          </cell>
          <cell r="AD128">
            <v>0</v>
          </cell>
          <cell r="AE128">
            <v>0</v>
          </cell>
          <cell r="AF128">
            <v>0</v>
          </cell>
          <cell r="AG128">
            <v>0</v>
          </cell>
          <cell r="AH128">
            <v>0</v>
          </cell>
          <cell r="AI128">
            <v>0</v>
          </cell>
        </row>
        <row r="129">
          <cell r="B129" t="str">
            <v>Corporate income tax</v>
          </cell>
          <cell r="C129">
            <v>0</v>
          </cell>
          <cell r="D129">
            <v>0</v>
          </cell>
          <cell r="E129">
            <v>0</v>
          </cell>
          <cell r="F129">
            <v>1.0303237543822374</v>
          </cell>
          <cell r="G129">
            <v>1.2276409957034882</v>
          </cell>
          <cell r="H129">
            <v>1.1878682768375637</v>
          </cell>
          <cell r="I129">
            <v>1.0105400549806358</v>
          </cell>
          <cell r="J129">
            <v>0.85745710932786001</v>
          </cell>
          <cell r="K129">
            <v>1.2011286050262293</v>
          </cell>
          <cell r="L129">
            <v>0.99437784491314751</v>
          </cell>
          <cell r="M129">
            <v>1.9184346284208478</v>
          </cell>
          <cell r="N129">
            <v>2.3407887840780033</v>
          </cell>
          <cell r="O129">
            <v>2.3696817009530702</v>
          </cell>
          <cell r="P129">
            <v>1.8397179047527985</v>
          </cell>
          <cell r="Q129">
            <v>1.6713170980299157</v>
          </cell>
          <cell r="R129">
            <v>0.90120600845131249</v>
          </cell>
          <cell r="S129">
            <v>1.7309093556590109</v>
          </cell>
          <cell r="T129">
            <v>1.9086709462298426</v>
          </cell>
          <cell r="U129">
            <v>2.1521148985535601</v>
          </cell>
          <cell r="V129">
            <v>2.9741613928416446</v>
          </cell>
          <cell r="W129">
            <v>2.8196506011298155</v>
          </cell>
          <cell r="X129">
            <v>2.1</v>
          </cell>
          <cell r="Y129">
            <v>2.1</v>
          </cell>
          <cell r="Z129">
            <v>2.149</v>
          </cell>
          <cell r="AA129">
            <v>2.149</v>
          </cell>
          <cell r="AB129">
            <v>2.149</v>
          </cell>
          <cell r="AC129">
            <v>2.1</v>
          </cell>
          <cell r="AD129">
            <v>2.1</v>
          </cell>
          <cell r="AE129">
            <v>2.1</v>
          </cell>
          <cell r="AF129">
            <v>2.1</v>
          </cell>
          <cell r="AG129">
            <v>2.1</v>
          </cell>
          <cell r="AH129">
            <v>2.1</v>
          </cell>
          <cell r="AI129">
            <v>2.1000000000000005</v>
          </cell>
        </row>
        <row r="130">
          <cell r="B130" t="str">
            <v>Other taxes on income and profit</v>
          </cell>
          <cell r="C130">
            <v>0</v>
          </cell>
          <cell r="D130">
            <v>0</v>
          </cell>
          <cell r="E130">
            <v>0</v>
          </cell>
          <cell r="F130">
            <v>0.39589530436630188</v>
          </cell>
          <cell r="G130">
            <v>0.59536495640167908</v>
          </cell>
          <cell r="H130">
            <v>0.65747855198345284</v>
          </cell>
          <cell r="I130">
            <v>0.68952571012455055</v>
          </cell>
          <cell r="J130">
            <v>0.73226528314257611</v>
          </cell>
          <cell r="K130">
            <v>0.82239436019813905</v>
          </cell>
          <cell r="L130">
            <v>1.1792939585426991</v>
          </cell>
          <cell r="M130">
            <v>1.3671103348021452</v>
          </cell>
          <cell r="N130">
            <v>1.856016451263216</v>
          </cell>
          <cell r="O130">
            <v>2.0930708247590029</v>
          </cell>
          <cell r="P130">
            <v>2.5417903331468374</v>
          </cell>
          <cell r="Q130">
            <v>1.3318061754028343</v>
          </cell>
          <cell r="R130">
            <v>1.7110514789796736</v>
          </cell>
          <cell r="S130">
            <v>0.98476294820600174</v>
          </cell>
          <cell r="T130">
            <v>0.83044796106601115</v>
          </cell>
          <cell r="U130">
            <v>0.87591326252303425</v>
          </cell>
          <cell r="V130">
            <v>1.2483601602339796</v>
          </cell>
          <cell r="W130">
            <v>1.1157673593620765</v>
          </cell>
          <cell r="X130">
            <v>1.141</v>
          </cell>
          <cell r="Y130">
            <v>1.1410000000000002</v>
          </cell>
          <cell r="Z130">
            <v>1.1439999999999999</v>
          </cell>
          <cell r="AA130">
            <v>1.1440000000000001</v>
          </cell>
          <cell r="AB130">
            <v>1.1440000000000001</v>
          </cell>
          <cell r="AC130">
            <v>1.1000000000000003</v>
          </cell>
          <cell r="AD130">
            <v>1.1000000000000001</v>
          </cell>
          <cell r="AE130">
            <v>1.1000000000000001</v>
          </cell>
          <cell r="AF130">
            <v>1.1000000000000001</v>
          </cell>
          <cell r="AG130">
            <v>1.1000000000000001</v>
          </cell>
          <cell r="AH130">
            <v>1.1000000000000001</v>
          </cell>
          <cell r="AI130">
            <v>1.1000000000000001</v>
          </cell>
        </row>
        <row r="131">
          <cell r="B131" t="str">
            <v>112 Taxes on payroll and workforce</v>
          </cell>
          <cell r="C131">
            <v>0</v>
          </cell>
          <cell r="D131">
            <v>0</v>
          </cell>
          <cell r="E131">
            <v>0</v>
          </cell>
          <cell r="F131">
            <v>2.008525443535536E-2</v>
          </cell>
          <cell r="G131">
            <v>2.3938149997992285E-2</v>
          </cell>
          <cell r="H131">
            <v>2.6156984554584935E-2</v>
          </cell>
          <cell r="I131">
            <v>2.670919980749218E-2</v>
          </cell>
          <cell r="J131">
            <v>2.6843788157375866E-2</v>
          </cell>
          <cell r="K131">
            <v>5.6407227953119844E-2</v>
          </cell>
          <cell r="L131">
            <v>5.3514702542259505E-2</v>
          </cell>
          <cell r="M131">
            <v>3.0623876415645401E-2</v>
          </cell>
          <cell r="N131">
            <v>3.2495910931207822E-2</v>
          </cell>
          <cell r="O131">
            <v>0.11057155814178637</v>
          </cell>
          <cell r="P131">
            <v>0.14491105704314253</v>
          </cell>
          <cell r="Q131">
            <v>0.15578524593886153</v>
          </cell>
          <cell r="R131">
            <v>0.17439314024860431</v>
          </cell>
          <cell r="S131">
            <v>0.17027262996645631</v>
          </cell>
          <cell r="T131">
            <v>0.30344155070877921</v>
          </cell>
          <cell r="U131">
            <v>0.34738799740974241</v>
          </cell>
          <cell r="V131">
            <v>0.34299302425332423</v>
          </cell>
          <cell r="W131">
            <v>0.31616495008645734</v>
          </cell>
          <cell r="X131">
            <v>0.35807455597929677</v>
          </cell>
          <cell r="Y131">
            <v>0.34907808023435805</v>
          </cell>
          <cell r="Z131">
            <v>0.3380484848680636</v>
          </cell>
          <cell r="AA131">
            <v>0.3270952414989568</v>
          </cell>
          <cell r="AB131">
            <v>0.31653281077392265</v>
          </cell>
          <cell r="AC131">
            <v>0.35653747353534526</v>
          </cell>
          <cell r="AD131">
            <v>0.36027012209408393</v>
          </cell>
          <cell r="AE131">
            <v>0.3640418483667433</v>
          </cell>
          <cell r="AF131">
            <v>0.36785306145340785</v>
          </cell>
          <cell r="AG131">
            <v>0.37170417472533168</v>
          </cell>
          <cell r="AH131">
            <v>0.37559560596860014</v>
          </cell>
          <cell r="AI131">
            <v>0.37952777719712194</v>
          </cell>
        </row>
        <row r="132">
          <cell r="B132" t="str">
            <v>113 Taxes on property</v>
          </cell>
          <cell r="C132">
            <v>0</v>
          </cell>
          <cell r="D132">
            <v>0</v>
          </cell>
          <cell r="E132">
            <v>0</v>
          </cell>
          <cell r="F132">
            <v>2.5875119515563583</v>
          </cell>
          <cell r="G132">
            <v>2.6248567571992054</v>
          </cell>
          <cell r="H132">
            <v>2.8407338171427758</v>
          </cell>
          <cell r="I132">
            <v>2.7043064805085835</v>
          </cell>
          <cell r="J132">
            <v>2.5064496358271926</v>
          </cell>
          <cell r="K132">
            <v>2.2596275050852843</v>
          </cell>
          <cell r="L132">
            <v>2.4491273266191049</v>
          </cell>
          <cell r="M132">
            <v>2.5776041164539061</v>
          </cell>
          <cell r="N132">
            <v>2.1339814739978551</v>
          </cell>
          <cell r="O132">
            <v>2.3674251385420129</v>
          </cell>
          <cell r="P132">
            <v>2.1453038609784181</v>
          </cell>
          <cell r="Q132">
            <v>2.0691055782470817</v>
          </cell>
          <cell r="R132">
            <v>2.3483544616143859</v>
          </cell>
          <cell r="S132">
            <v>2.3064308449456332</v>
          </cell>
          <cell r="T132">
            <v>2.4886476235841828</v>
          </cell>
          <cell r="U132">
            <v>2.4718564682539261</v>
          </cell>
          <cell r="V132">
            <v>2.4623558007058524</v>
          </cell>
          <cell r="W132">
            <v>2.1051113131117498</v>
          </cell>
          <cell r="X132">
            <v>1.6198102785695068</v>
          </cell>
          <cell r="Y132">
            <v>1.5295118755024322</v>
          </cell>
          <cell r="Z132">
            <v>1.5146725647753969</v>
          </cell>
          <cell r="AA132">
            <v>1.5077996182355973</v>
          </cell>
          <cell r="AB132">
            <v>1.503894950504463</v>
          </cell>
          <cell r="AC132">
            <v>2.0956672671110654</v>
          </cell>
          <cell r="AD132">
            <v>2.1010705255665942</v>
          </cell>
          <cell r="AE132">
            <v>2.1064877152422152</v>
          </cell>
          <cell r="AF132">
            <v>2.1119188720567892</v>
          </cell>
          <cell r="AG132">
            <v>2.1173640320217904</v>
          </cell>
          <cell r="AH132">
            <v>2.1228232312415272</v>
          </cell>
          <cell r="AI132">
            <v>2.1282965059134256</v>
          </cell>
        </row>
        <row r="133">
          <cell r="B133" t="str">
            <v>1131 Recurrent taxes on immovable property</v>
          </cell>
          <cell r="C133">
            <v>0</v>
          </cell>
          <cell r="D133">
            <v>0</v>
          </cell>
          <cell r="E133">
            <v>0</v>
          </cell>
          <cell r="F133">
            <v>1.2945859449697228</v>
          </cell>
          <cell r="G133">
            <v>1.3198414831151102</v>
          </cell>
          <cell r="H133">
            <v>1.4367861026803801</v>
          </cell>
          <cell r="I133">
            <v>1.3692244505086086</v>
          </cell>
          <cell r="J133">
            <v>1.1997747972462549</v>
          </cell>
          <cell r="K133">
            <v>1.2620253878572507</v>
          </cell>
          <cell r="L133">
            <v>1.2510617379210782</v>
          </cell>
          <cell r="M133">
            <v>1.3167321677356669</v>
          </cell>
          <cell r="N133">
            <v>1.404573257865052</v>
          </cell>
          <cell r="O133">
            <v>1.4971199712324688</v>
          </cell>
          <cell r="P133">
            <v>1.6719363554255395</v>
          </cell>
          <cell r="Q133">
            <v>1.7437225483691112</v>
          </cell>
          <cell r="R133">
            <v>1.7607106505043029</v>
          </cell>
          <cell r="S133">
            <v>1.6644443152721047</v>
          </cell>
          <cell r="T133">
            <v>1.6362363810803464</v>
          </cell>
          <cell r="U133">
            <v>1.6302885755390788</v>
          </cell>
          <cell r="V133">
            <v>1.5962194011543469</v>
          </cell>
          <cell r="W133">
            <v>1.6884347058810989</v>
          </cell>
          <cell r="X133">
            <v>1.4420336876094035</v>
          </cell>
          <cell r="Y133">
            <v>1.4134961541573072</v>
          </cell>
          <cell r="Z133">
            <v>1.4503434789395582</v>
          </cell>
          <cell r="AA133">
            <v>1.4864205616242723</v>
          </cell>
          <cell r="AB133">
            <v>0</v>
          </cell>
          <cell r="AC133">
            <v>0</v>
          </cell>
          <cell r="AD133">
            <v>0</v>
          </cell>
          <cell r="AE133">
            <v>0</v>
          </cell>
          <cell r="AF133">
            <v>0</v>
          </cell>
          <cell r="AG133">
            <v>0</v>
          </cell>
          <cell r="AH133">
            <v>0</v>
          </cell>
          <cell r="AI133">
            <v>0</v>
          </cell>
        </row>
        <row r="134">
          <cell r="B134" t="str">
            <v>1132 Recurrent taxes on net wealth</v>
          </cell>
          <cell r="C134">
            <v>0</v>
          </cell>
          <cell r="D134">
            <v>0</v>
          </cell>
          <cell r="E134">
            <v>0</v>
          </cell>
          <cell r="F134">
            <v>0.6306105917348348</v>
          </cell>
          <cell r="G134">
            <v>0.63212159962440273</v>
          </cell>
          <cell r="H134">
            <v>0.73538087554819498</v>
          </cell>
          <cell r="I134">
            <v>0.73903851920164687</v>
          </cell>
          <cell r="J134">
            <v>0.70292716068739103</v>
          </cell>
          <cell r="K134">
            <v>0.33533521434171037</v>
          </cell>
          <cell r="L134">
            <v>0.35261625706139982</v>
          </cell>
          <cell r="M134">
            <v>0.27287386176533412</v>
          </cell>
          <cell r="N134">
            <v>4.1661424270779263E-3</v>
          </cell>
          <cell r="O134">
            <v>-5.8233868672435214E-4</v>
          </cell>
          <cell r="P134">
            <v>-1.1629063873279384E-3</v>
          </cell>
          <cell r="Q134">
            <v>7.5685139727382127E-4</v>
          </cell>
          <cell r="R134">
            <v>0.23743869714074212</v>
          </cell>
          <cell r="S134">
            <v>0.37060718632699041</v>
          </cell>
          <cell r="T134">
            <v>0.52779281941127176</v>
          </cell>
          <cell r="U134">
            <v>0.47243491658753761</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row>
        <row r="135">
          <cell r="B135" t="str">
            <v>1133 Taxes on financial and capital transactions</v>
          </cell>
          <cell r="C135">
            <v>0</v>
          </cell>
          <cell r="D135">
            <v>0</v>
          </cell>
          <cell r="E135">
            <v>0</v>
          </cell>
          <cell r="F135">
            <v>0.43888770848826092</v>
          </cell>
          <cell r="G135">
            <v>0.46254683383217349</v>
          </cell>
          <cell r="H135">
            <v>0.44680110029924164</v>
          </cell>
          <cell r="I135">
            <v>0.39068504058034559</v>
          </cell>
          <cell r="J135">
            <v>0.37426892249509447</v>
          </cell>
          <cell r="K135">
            <v>0.43226355298768371</v>
          </cell>
          <cell r="L135">
            <v>0.67100799505507547</v>
          </cell>
          <cell r="M135">
            <v>0.8575630577751564</v>
          </cell>
          <cell r="N135">
            <v>0.59550839852651871</v>
          </cell>
          <cell r="O135">
            <v>0.69036251311171948</v>
          </cell>
          <cell r="P135">
            <v>0.36476497015852999</v>
          </cell>
          <cell r="Q135">
            <v>0.18505016663344931</v>
          </cell>
          <cell r="R135">
            <v>0.1638444218253601</v>
          </cell>
          <cell r="S135">
            <v>0.16968548296657196</v>
          </cell>
          <cell r="T135">
            <v>0.18828879636723955</v>
          </cell>
          <cell r="U135">
            <v>0.2112293409410631</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row>
        <row r="136">
          <cell r="B136" t="str">
            <v>1134 Other nonrecurrent taxes on property</v>
          </cell>
          <cell r="C136">
            <v>0</v>
          </cell>
          <cell r="D136">
            <v>0</v>
          </cell>
          <cell r="E136">
            <v>0</v>
          </cell>
          <cell r="F136">
            <v>1.6599383830872196E-2</v>
          </cell>
          <cell r="G136">
            <v>1.4671769353608173E-2</v>
          </cell>
          <cell r="H136">
            <v>1.6063800297109226E-2</v>
          </cell>
          <cell r="I136">
            <v>1.8142097982447519E-2</v>
          </cell>
          <cell r="J136">
            <v>2.3874342564745792E-2</v>
          </cell>
          <cell r="K136">
            <v>2.1641956847319448E-2</v>
          </cell>
          <cell r="L136">
            <v>2.6549929943446578E-2</v>
          </cell>
          <cell r="M136">
            <v>2.3440497997160675E-2</v>
          </cell>
          <cell r="N136">
            <v>2.474688601684288E-2</v>
          </cell>
          <cell r="O136">
            <v>3.3484474486650248E-2</v>
          </cell>
          <cell r="P136">
            <v>3.004174833930507E-2</v>
          </cell>
          <cell r="Q136">
            <v>1.9615065379346534E-2</v>
          </cell>
          <cell r="R136">
            <v>9.0065081274482584E-3</v>
          </cell>
          <cell r="S136">
            <v>1.0392501897952678E-2</v>
          </cell>
          <cell r="T136">
            <v>1.2751061090502202E-2</v>
          </cell>
          <cell r="U136">
            <v>1.2387726262086009E-2</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row>
        <row r="137">
          <cell r="B137" t="str">
            <v>1135 Other recurrent taxes on property</v>
          </cell>
          <cell r="C137">
            <v>0</v>
          </cell>
          <cell r="D137">
            <v>0</v>
          </cell>
          <cell r="E137">
            <v>0</v>
          </cell>
          <cell r="F137">
            <v>0.12001354509720601</v>
          </cell>
          <cell r="G137">
            <v>0.10316570450747643</v>
          </cell>
          <cell r="H137">
            <v>9.6809274356914901E-2</v>
          </cell>
          <cell r="I137">
            <v>0.10230127473435685</v>
          </cell>
          <cell r="J137">
            <v>0.11414548858070003</v>
          </cell>
          <cell r="K137">
            <v>0.12386566791338152</v>
          </cell>
          <cell r="L137">
            <v>5.5381494491408091E-2</v>
          </cell>
          <cell r="M137">
            <v>2.5141824464696528E-2</v>
          </cell>
          <cell r="N137">
            <v>2.5830083047883142E-2</v>
          </cell>
          <cell r="O137">
            <v>2.5914071559233674E-2</v>
          </cell>
          <cell r="P137">
            <v>4.263990086869107E-3</v>
          </cell>
          <cell r="Q137">
            <v>1.6398446940932794E-2</v>
          </cell>
          <cell r="R137">
            <v>1.6224052311773235E-2</v>
          </cell>
          <cell r="S137">
            <v>1.5441966096957933E-2</v>
          </cell>
          <cell r="T137">
            <v>1.595286938194989E-2</v>
          </cell>
          <cell r="U137">
            <v>1.5896695932891485E-2</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row>
        <row r="138">
          <cell r="B138">
            <v>0</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row>
        <row r="139">
          <cell r="B139" t="str">
            <v>114 Taxes on goods and services</v>
          </cell>
          <cell r="C139">
            <v>0</v>
          </cell>
          <cell r="D139">
            <v>0</v>
          </cell>
          <cell r="E139">
            <v>0</v>
          </cell>
          <cell r="F139">
            <v>15.123366620631042</v>
          </cell>
          <cell r="G139">
            <v>16.228675741542112</v>
          </cell>
          <cell r="H139">
            <v>15.572361734037488</v>
          </cell>
          <cell r="I139">
            <v>13.508933723388438</v>
          </cell>
          <cell r="J139">
            <v>13.668239285052525</v>
          </cell>
          <cell r="K139">
            <v>14.323406812381501</v>
          </cell>
          <cell r="L139">
            <v>15.113547620306964</v>
          </cell>
          <cell r="M139">
            <v>16.224699857655686</v>
          </cell>
          <cell r="N139">
            <v>16.773555994204063</v>
          </cell>
          <cell r="O139">
            <v>15.326426311226543</v>
          </cell>
          <cell r="P139">
            <v>12.66896060719219</v>
          </cell>
          <cell r="Q139">
            <v>11.105343623148551</v>
          </cell>
          <cell r="R139">
            <v>11.442028314981032</v>
          </cell>
          <cell r="S139">
            <v>11.458349846842705</v>
          </cell>
          <cell r="T139">
            <v>11.849386937970301</v>
          </cell>
          <cell r="U139">
            <v>11.739258033679729</v>
          </cell>
          <cell r="V139">
            <v>11.768167417920219</v>
          </cell>
          <cell r="W139">
            <v>11.862000653619193</v>
          </cell>
          <cell r="X139">
            <v>11.862000653619194</v>
          </cell>
          <cell r="Y139">
            <v>11.767546409515939</v>
          </cell>
          <cell r="Z139">
            <v>11.862000653619193</v>
          </cell>
          <cell r="AA139">
            <v>11.862000653619193</v>
          </cell>
          <cell r="AB139">
            <v>11.862000653619194</v>
          </cell>
          <cell r="AC139">
            <v>12.316206591920663</v>
          </cell>
          <cell r="AD139">
            <v>12.553045065631057</v>
          </cell>
          <cell r="AE139">
            <v>12.54573470404817</v>
          </cell>
          <cell r="AF139">
            <v>13.160737827152714</v>
          </cell>
          <cell r="AG139">
            <v>13.632965745805931</v>
          </cell>
          <cell r="AH139">
            <v>14.002157889586305</v>
          </cell>
          <cell r="AI139">
            <v>14.151572523618283</v>
          </cell>
        </row>
        <row r="140">
          <cell r="B140" t="str">
            <v>VAT</v>
          </cell>
          <cell r="C140">
            <v>0</v>
          </cell>
          <cell r="D140">
            <v>0</v>
          </cell>
          <cell r="E140">
            <v>0</v>
          </cell>
          <cell r="F140">
            <v>9.797620312334006</v>
          </cell>
          <cell r="G140">
            <v>10.789155863611231</v>
          </cell>
          <cell r="H140">
            <v>10.330303008764011</v>
          </cell>
          <cell r="I140">
            <v>9.1233335097148416</v>
          </cell>
          <cell r="J140">
            <v>9.1158416359032106</v>
          </cell>
          <cell r="K140">
            <v>9.4258780245498066</v>
          </cell>
          <cell r="L140">
            <v>10.055267412761182</v>
          </cell>
          <cell r="M140">
            <v>10.765143223333125</v>
          </cell>
          <cell r="N140">
            <v>11.047443196731079</v>
          </cell>
          <cell r="O140">
            <v>10.089090539835242</v>
          </cell>
          <cell r="P140">
            <v>8.7520334710300638</v>
          </cell>
          <cell r="Q140">
            <v>7.6585162180640252</v>
          </cell>
          <cell r="R140">
            <v>7.6305481015391248</v>
          </cell>
          <cell r="S140">
            <v>7.6949724363840897</v>
          </cell>
          <cell r="T140">
            <v>8.0221587602598294</v>
          </cell>
          <cell r="U140">
            <v>7.9657864823855036</v>
          </cell>
          <cell r="V140">
            <v>8.0854949117935515</v>
          </cell>
          <cell r="W140">
            <v>8.1066447104252877</v>
          </cell>
          <cell r="X140">
            <v>8.1066447104252877</v>
          </cell>
          <cell r="Y140">
            <v>8.0121904663220338</v>
          </cell>
          <cell r="Z140">
            <v>8.1066447104252877</v>
          </cell>
          <cell r="AA140">
            <v>8.1066447104252877</v>
          </cell>
          <cell r="AB140">
            <v>8.1066447104252877</v>
          </cell>
          <cell r="AC140">
            <v>8.5329144833705204</v>
          </cell>
          <cell r="AD140">
            <v>8.7386154664974711</v>
          </cell>
          <cell r="AE140">
            <v>8.6999113445819791</v>
          </cell>
          <cell r="AF140">
            <v>9.2832623284371412</v>
          </cell>
          <cell r="AG140">
            <v>9.7235776023976896</v>
          </cell>
          <cell r="AH140">
            <v>10.060594452013707</v>
          </cell>
          <cell r="AI140">
            <v>10.17756898073528</v>
          </cell>
        </row>
        <row r="141">
          <cell r="B141" t="str">
            <v>Other taxes on goods and services</v>
          </cell>
          <cell r="C141">
            <v>0</v>
          </cell>
          <cell r="D141">
            <v>0</v>
          </cell>
          <cell r="E141">
            <v>0</v>
          </cell>
          <cell r="F141">
            <v>5.3257463082970355</v>
          </cell>
          <cell r="G141">
            <v>5.4393654382534722</v>
          </cell>
          <cell r="H141">
            <v>5.2422008827982287</v>
          </cell>
          <cell r="I141">
            <v>4.3856002136735981</v>
          </cell>
          <cell r="J141">
            <v>4.552397649149313</v>
          </cell>
          <cell r="K141">
            <v>4.8975287878316944</v>
          </cell>
          <cell r="L141">
            <v>5.0583839182096222</v>
          </cell>
          <cell r="M141">
            <v>5.4595566343225599</v>
          </cell>
          <cell r="N141">
            <v>5.7261127974729851</v>
          </cell>
          <cell r="O141">
            <v>5.2373357713913018</v>
          </cell>
          <cell r="P141">
            <v>3.9169271361621245</v>
          </cell>
          <cell r="Q141">
            <v>3.446827405084528</v>
          </cell>
          <cell r="R141">
            <v>3.811480213441905</v>
          </cell>
          <cell r="S141">
            <v>3.7633774104586148</v>
          </cell>
          <cell r="T141">
            <v>3.8272281777104711</v>
          </cell>
          <cell r="U141">
            <v>3.7734715512942252</v>
          </cell>
          <cell r="V141">
            <v>3.682672506126667</v>
          </cell>
          <cell r="W141">
            <v>3.7553559431939045</v>
          </cell>
          <cell r="X141">
            <v>3.7553559431939045</v>
          </cell>
          <cell r="Y141">
            <v>3.7553559431939045</v>
          </cell>
          <cell r="Z141">
            <v>3.7553559431939054</v>
          </cell>
          <cell r="AA141">
            <v>3.7553559431939054</v>
          </cell>
          <cell r="AB141">
            <v>3.7553559431939054</v>
          </cell>
          <cell r="AC141">
            <v>3.7832921085501425</v>
          </cell>
          <cell r="AD141">
            <v>3.8144295991335855</v>
          </cell>
          <cell r="AE141">
            <v>3.8458233594661899</v>
          </cell>
          <cell r="AF141">
            <v>3.8774754987155728</v>
          </cell>
          <cell r="AG141">
            <v>3.9093881434082411</v>
          </cell>
          <cell r="AH141">
            <v>3.9415634375726003</v>
          </cell>
          <cell r="AI141">
            <v>3.9740035428830018</v>
          </cell>
        </row>
        <row r="142">
          <cell r="B142" t="str">
            <v>1142 Excises</v>
          </cell>
          <cell r="C142">
            <v>0</v>
          </cell>
          <cell r="D142">
            <v>0</v>
          </cell>
          <cell r="E142">
            <v>0</v>
          </cell>
          <cell r="F142">
            <v>3.6093700201848509</v>
          </cell>
          <cell r="G142">
            <v>3.6996024722703558</v>
          </cell>
          <cell r="H142">
            <v>3.3527852213037264</v>
          </cell>
          <cell r="I142">
            <v>2.7016607578861431</v>
          </cell>
          <cell r="J142">
            <v>2.9126697928989866</v>
          </cell>
          <cell r="K142">
            <v>3.2271841396689012</v>
          </cell>
          <cell r="L142">
            <v>3.2330762345976698</v>
          </cell>
          <cell r="M142">
            <v>3.6237308577142873</v>
          </cell>
          <cell r="N142">
            <v>3.6372923073846541</v>
          </cell>
          <cell r="O142">
            <v>3.3405130840584061</v>
          </cell>
          <cell r="P142">
            <v>2.6077529676724946</v>
          </cell>
          <cell r="Q142">
            <v>2.5187383791775044</v>
          </cell>
          <cell r="R142">
            <v>2.8815274050769566</v>
          </cell>
          <cell r="S142">
            <v>2.9497678127188958</v>
          </cell>
          <cell r="T142">
            <v>3.0293600203118225</v>
          </cell>
          <cell r="U142">
            <v>2.9332328137577131</v>
          </cell>
          <cell r="V142">
            <v>2.8769875610471898</v>
          </cell>
          <cell r="W142">
            <v>0</v>
          </cell>
          <cell r="X142">
            <v>0</v>
          </cell>
          <cell r="Y142">
            <v>0</v>
          </cell>
          <cell r="Z142">
            <v>0</v>
          </cell>
          <cell r="AA142">
            <v>0</v>
          </cell>
          <cell r="AB142">
            <v>0</v>
          </cell>
          <cell r="AC142">
            <v>0</v>
          </cell>
          <cell r="AD142">
            <v>0</v>
          </cell>
          <cell r="AE142">
            <v>0</v>
          </cell>
          <cell r="AF142">
            <v>0</v>
          </cell>
          <cell r="AG142">
            <v>0</v>
          </cell>
          <cell r="AH142">
            <v>0</v>
          </cell>
          <cell r="AI142">
            <v>0</v>
          </cell>
        </row>
        <row r="143">
          <cell r="B143" t="str">
            <v>1144 Taxes on special services</v>
          </cell>
          <cell r="C143">
            <v>0</v>
          </cell>
          <cell r="D143">
            <v>0</v>
          </cell>
          <cell r="E143">
            <v>0</v>
          </cell>
          <cell r="F143">
            <v>0.22990146605757997</v>
          </cell>
          <cell r="G143">
            <v>0.25729650255906544</v>
          </cell>
          <cell r="H143">
            <v>0.24380015495170199</v>
          </cell>
          <cell r="I143">
            <v>0.21606734749928819</v>
          </cell>
          <cell r="J143">
            <v>0.20299130071219185</v>
          </cell>
          <cell r="K143">
            <v>0.22747078048033631</v>
          </cell>
          <cell r="L143">
            <v>0.21551075946282025</v>
          </cell>
          <cell r="M143">
            <v>0.20472628492681461</v>
          </cell>
          <cell r="N143">
            <v>0.21738931184492619</v>
          </cell>
          <cell r="O143">
            <v>0.22026960825348624</v>
          </cell>
          <cell r="P143">
            <v>0.22192130224841489</v>
          </cell>
          <cell r="Q143">
            <v>0.21746863481667797</v>
          </cell>
          <cell r="R143">
            <v>0.2430523426174393</v>
          </cell>
          <cell r="S143">
            <v>0.23591566455352461</v>
          </cell>
          <cell r="T143">
            <v>0.24030413808444234</v>
          </cell>
          <cell r="U143">
            <v>0.23696178519363667</v>
          </cell>
          <cell r="V143">
            <v>0.21556838163178793</v>
          </cell>
          <cell r="W143">
            <v>0</v>
          </cell>
          <cell r="X143">
            <v>0</v>
          </cell>
          <cell r="Y143">
            <v>0</v>
          </cell>
          <cell r="Z143">
            <v>0</v>
          </cell>
          <cell r="AA143">
            <v>0</v>
          </cell>
          <cell r="AB143">
            <v>0</v>
          </cell>
          <cell r="AC143">
            <v>0</v>
          </cell>
          <cell r="AD143">
            <v>0</v>
          </cell>
          <cell r="AE143">
            <v>0</v>
          </cell>
          <cell r="AF143">
            <v>0</v>
          </cell>
          <cell r="AG143">
            <v>0</v>
          </cell>
          <cell r="AH143">
            <v>0</v>
          </cell>
          <cell r="AI143">
            <v>0</v>
          </cell>
        </row>
        <row r="144">
          <cell r="B144" t="str">
            <v>1145 Taxes on use of goods etc.</v>
          </cell>
          <cell r="C144">
            <v>0</v>
          </cell>
          <cell r="D144">
            <v>0</v>
          </cell>
          <cell r="E144">
            <v>0</v>
          </cell>
          <cell r="F144">
            <v>1.4864748220546053</v>
          </cell>
          <cell r="G144">
            <v>1.4824664634240512</v>
          </cell>
          <cell r="H144">
            <v>1.6456155065428</v>
          </cell>
          <cell r="I144">
            <v>1.4678721082881672</v>
          </cell>
          <cell r="J144">
            <v>1.4367365555381348</v>
          </cell>
          <cell r="K144">
            <v>1.4428738676824573</v>
          </cell>
          <cell r="L144">
            <v>1.6097969241491317</v>
          </cell>
          <cell r="M144">
            <v>1.6310994916814587</v>
          </cell>
          <cell r="N144">
            <v>1.8714311782434041</v>
          </cell>
          <cell r="O144">
            <v>1.6765530790794099</v>
          </cell>
          <cell r="P144">
            <v>1.0872528662412153</v>
          </cell>
          <cell r="Q144">
            <v>0.71062039109034536</v>
          </cell>
          <cell r="R144">
            <v>0.68690046574750929</v>
          </cell>
          <cell r="S144">
            <v>0.57769393318619433</v>
          </cell>
          <cell r="T144">
            <v>0.5575640193142064</v>
          </cell>
          <cell r="U144">
            <v>0.60327695234287526</v>
          </cell>
          <cell r="V144">
            <v>0.59011656344768948</v>
          </cell>
          <cell r="W144">
            <v>0.10158854382228777</v>
          </cell>
          <cell r="X144">
            <v>0.10158854382228777</v>
          </cell>
          <cell r="Y144">
            <v>0.10158854382228777</v>
          </cell>
          <cell r="Z144">
            <v>0.10158854382228777</v>
          </cell>
          <cell r="AA144">
            <v>0.10158854382228777</v>
          </cell>
          <cell r="AB144">
            <v>0.10158854382228777</v>
          </cell>
          <cell r="AC144">
            <v>0</v>
          </cell>
          <cell r="AD144">
            <v>0</v>
          </cell>
          <cell r="AE144">
            <v>0</v>
          </cell>
          <cell r="AF144">
            <v>0</v>
          </cell>
          <cell r="AG144">
            <v>0</v>
          </cell>
          <cell r="AH144">
            <v>0</v>
          </cell>
          <cell r="AI144">
            <v>0</v>
          </cell>
        </row>
        <row r="145">
          <cell r="B145" t="str">
            <v>115 Taxes on international trade</v>
          </cell>
          <cell r="C145">
            <v>0</v>
          </cell>
          <cell r="D145">
            <v>0</v>
          </cell>
          <cell r="E145">
            <v>0</v>
          </cell>
          <cell r="F145">
            <v>0.38659964942101349</v>
          </cell>
          <cell r="G145">
            <v>0.39042350448338381</v>
          </cell>
          <cell r="H145">
            <v>0.38410963188308966</v>
          </cell>
          <cell r="I145">
            <v>0.38073208404830838</v>
          </cell>
          <cell r="J145">
            <v>0.29397511367037726</v>
          </cell>
          <cell r="K145">
            <v>0.30862811865778428</v>
          </cell>
          <cell r="L145">
            <v>0.32005110861514113</v>
          </cell>
          <cell r="M145">
            <v>0.33449968714496625</v>
          </cell>
          <cell r="N145">
            <v>0.3850348831105419</v>
          </cell>
          <cell r="O145">
            <v>0.39642706098760272</v>
          </cell>
          <cell r="P145">
            <v>0.37884905862727947</v>
          </cell>
          <cell r="Q145">
            <v>0.33484367234389312</v>
          </cell>
          <cell r="R145">
            <v>0.36716942722309615</v>
          </cell>
          <cell r="S145">
            <v>0.42791273351570119</v>
          </cell>
          <cell r="T145">
            <v>0.43151388236668681</v>
          </cell>
          <cell r="U145">
            <v>0.30916149448081603</v>
          </cell>
          <cell r="V145">
            <v>0.30727399057358651</v>
          </cell>
          <cell r="W145">
            <v>0.25380235120426986</v>
          </cell>
          <cell r="X145">
            <v>0.26</v>
          </cell>
          <cell r="Y145">
            <v>0.26</v>
          </cell>
          <cell r="Z145">
            <v>0.26</v>
          </cell>
          <cell r="AA145">
            <v>0.26</v>
          </cell>
          <cell r="AB145">
            <v>0.19807474195891686</v>
          </cell>
          <cell r="AC145">
            <v>0.19450503035251776</v>
          </cell>
          <cell r="AD145">
            <v>0.19119864598136863</v>
          </cell>
          <cell r="AE145">
            <v>0.18806132160501701</v>
          </cell>
          <cell r="AF145">
            <v>0.18816926658817074</v>
          </cell>
          <cell r="AG145">
            <v>0.18683184805860673</v>
          </cell>
          <cell r="AH145">
            <v>0.18358513205211485</v>
          </cell>
          <cell r="AI145">
            <v>0.17890316607270756</v>
          </cell>
        </row>
        <row r="146">
          <cell r="B146" t="str">
            <v>1151 Customs and other import duties</v>
          </cell>
          <cell r="C146">
            <v>0</v>
          </cell>
          <cell r="D146">
            <v>0</v>
          </cell>
          <cell r="E146">
            <v>0</v>
          </cell>
          <cell r="F146">
            <v>0.38643365558270482</v>
          </cell>
          <cell r="G146">
            <v>0.39026906480597739</v>
          </cell>
          <cell r="H146">
            <v>0.38410963188308966</v>
          </cell>
          <cell r="I146">
            <v>0.38060609725676359</v>
          </cell>
          <cell r="J146">
            <v>0.29385633584667209</v>
          </cell>
          <cell r="K146">
            <v>0.30851300186604319</v>
          </cell>
          <cell r="L146">
            <v>0.32005110861514113</v>
          </cell>
          <cell r="M146">
            <v>0.33449968714496625</v>
          </cell>
          <cell r="N146">
            <v>0.38478491456491726</v>
          </cell>
          <cell r="O146">
            <v>0.39642706098760272</v>
          </cell>
          <cell r="P146">
            <v>0.37846142316483677</v>
          </cell>
          <cell r="Q146">
            <v>0.33446524664525618</v>
          </cell>
          <cell r="R146">
            <v>0.36704605039943244</v>
          </cell>
          <cell r="S146">
            <v>0.42791273351570119</v>
          </cell>
          <cell r="T146">
            <v>0.43151388236668681</v>
          </cell>
          <cell r="U146">
            <v>0.30916149448081603</v>
          </cell>
          <cell r="V146">
            <v>0.30727399057358651</v>
          </cell>
          <cell r="W146">
            <v>0.25380235120426986</v>
          </cell>
          <cell r="X146">
            <v>0</v>
          </cell>
          <cell r="Y146">
            <v>0</v>
          </cell>
          <cell r="Z146">
            <v>0</v>
          </cell>
          <cell r="AA146">
            <v>0</v>
          </cell>
          <cell r="AB146">
            <v>0</v>
          </cell>
          <cell r="AC146">
            <v>0</v>
          </cell>
          <cell r="AD146">
            <v>0</v>
          </cell>
          <cell r="AE146">
            <v>0</v>
          </cell>
          <cell r="AF146">
            <v>0</v>
          </cell>
          <cell r="AG146">
            <v>0</v>
          </cell>
          <cell r="AH146">
            <v>0</v>
          </cell>
          <cell r="AI146">
            <v>0</v>
          </cell>
        </row>
        <row r="147">
          <cell r="B147" t="str">
            <v>1152 Taxes on exports</v>
          </cell>
          <cell r="C147">
            <v>0</v>
          </cell>
          <cell r="D147">
            <v>0</v>
          </cell>
          <cell r="E147">
            <v>0</v>
          </cell>
          <cell r="F147">
            <v>1.6599383830872199E-4</v>
          </cell>
          <cell r="G147">
            <v>1.5443967740640184E-4</v>
          </cell>
          <cell r="H147">
            <v>1.4215752475317899E-4</v>
          </cell>
          <cell r="I147">
            <v>1.2598679154477446E-4</v>
          </cell>
          <cell r="J147">
            <v>1.1877782370520294E-4</v>
          </cell>
          <cell r="K147">
            <v>1.1511679174106091E-4</v>
          </cell>
          <cell r="L147">
            <v>0</v>
          </cell>
          <cell r="M147">
            <v>0</v>
          </cell>
          <cell r="N147">
            <v>2.4996854562467558E-4</v>
          </cell>
          <cell r="O147">
            <v>0</v>
          </cell>
          <cell r="P147">
            <v>3.8763546244264613E-4</v>
          </cell>
          <cell r="Q147">
            <v>3.1535474886409221E-4</v>
          </cell>
          <cell r="R147">
            <v>1.2337682366367477E-4</v>
          </cell>
          <cell r="S147">
            <v>0</v>
          </cell>
          <cell r="T147">
            <v>0</v>
          </cell>
          <cell r="U147">
            <v>0</v>
          </cell>
          <cell r="V147">
            <v>-5.01671821344631E-5</v>
          </cell>
          <cell r="W147">
            <v>0</v>
          </cell>
          <cell r="X147">
            <v>0</v>
          </cell>
          <cell r="Y147">
            <v>0</v>
          </cell>
          <cell r="Z147">
            <v>0</v>
          </cell>
          <cell r="AA147">
            <v>0</v>
          </cell>
          <cell r="AB147">
            <v>4.1040285259150265E-5</v>
          </cell>
          <cell r="AC147">
            <v>6.6383857400774692E-5</v>
          </cell>
          <cell r="AD147">
            <v>9.5078592693947401E-5</v>
          </cell>
          <cell r="AE147">
            <v>1.2104601118559193E-4</v>
          </cell>
          <cell r="AF147">
            <v>1.4447393344012464E-4</v>
          </cell>
          <cell r="AG147">
            <v>1.6553877777263076E-4</v>
          </cell>
          <cell r="AH147">
            <v>1.8440620707453799E-4</v>
          </cell>
          <cell r="AI147">
            <v>2.0123174047110271E-4</v>
          </cell>
        </row>
        <row r="148">
          <cell r="B148" t="str">
            <v>116 Other taxes</v>
          </cell>
          <cell r="C148">
            <v>0</v>
          </cell>
          <cell r="D148">
            <v>0</v>
          </cell>
          <cell r="E148">
            <v>0</v>
          </cell>
          <cell r="F148">
            <v>0.17462551790077552</v>
          </cell>
          <cell r="G148">
            <v>0.15783735030934268</v>
          </cell>
          <cell r="H148">
            <v>0.14087810703040041</v>
          </cell>
          <cell r="I148">
            <v>0.14324698198640856</v>
          </cell>
          <cell r="J148">
            <v>0.16664528665839973</v>
          </cell>
          <cell r="K148">
            <v>0.15724953751828918</v>
          </cell>
          <cell r="L148">
            <v>0.152869518502501</v>
          </cell>
          <cell r="M148">
            <v>0.15094546492526451</v>
          </cell>
          <cell r="N148">
            <v>0.13156677784712092</v>
          </cell>
          <cell r="O148">
            <v>0.12796892640767638</v>
          </cell>
          <cell r="P148">
            <v>0.13909652510650283</v>
          </cell>
          <cell r="Q148">
            <v>0.39122910144079281</v>
          </cell>
          <cell r="R148">
            <v>0.36939021004904232</v>
          </cell>
          <cell r="S148">
            <v>0.45034174891128265</v>
          </cell>
          <cell r="T148">
            <v>0.56132754835853971</v>
          </cell>
          <cell r="U148">
            <v>0.58589160261024809</v>
          </cell>
          <cell r="V148">
            <v>2.0815868883052775</v>
          </cell>
          <cell r="W148">
            <v>1.8978693511340086</v>
          </cell>
          <cell r="X148">
            <v>1.538201752617862</v>
          </cell>
          <cell r="Y148">
            <v>1.563650738740658</v>
          </cell>
          <cell r="Z148">
            <v>0.44813796572902209</v>
          </cell>
          <cell r="AA148">
            <v>0.44813796572902209</v>
          </cell>
          <cell r="AB148">
            <v>0.4481379657290222</v>
          </cell>
          <cell r="AC148">
            <v>0.39813796572902216</v>
          </cell>
          <cell r="AD148">
            <v>0.39813796572902216</v>
          </cell>
          <cell r="AE148">
            <v>0.39813796572902216</v>
          </cell>
          <cell r="AF148">
            <v>0.39813796572902216</v>
          </cell>
          <cell r="AG148">
            <v>0.39813796572902216</v>
          </cell>
          <cell r="AH148">
            <v>0.39813796572902216</v>
          </cell>
          <cell r="AI148">
            <v>0.39813796572902216</v>
          </cell>
        </row>
        <row r="149">
          <cell r="B149" t="str">
            <v>1161 Payable solely by business</v>
          </cell>
          <cell r="C149">
            <v>0</v>
          </cell>
          <cell r="D149">
            <v>0</v>
          </cell>
          <cell r="E149">
            <v>0</v>
          </cell>
          <cell r="F149">
            <v>8.5818814405609262E-2</v>
          </cell>
          <cell r="G149">
            <v>6.9806734187693634E-2</v>
          </cell>
          <cell r="H149">
            <v>5.9421845346828817E-2</v>
          </cell>
          <cell r="I149">
            <v>6.6017078769461807E-2</v>
          </cell>
          <cell r="J149">
            <v>7.7443141055792322E-2</v>
          </cell>
          <cell r="K149">
            <v>5.9745614913610606E-2</v>
          </cell>
          <cell r="L149">
            <v>6.1085581002695434E-2</v>
          </cell>
          <cell r="M149">
            <v>6.219293420214405E-2</v>
          </cell>
          <cell r="N149">
            <v>4.6244180940564976E-2</v>
          </cell>
          <cell r="O149">
            <v>4.5713586907861641E-2</v>
          </cell>
          <cell r="P149">
            <v>5.4656600204413097E-2</v>
          </cell>
          <cell r="Q149">
            <v>6.6161426311686547E-2</v>
          </cell>
          <cell r="R149">
            <v>4.706825822769193E-2</v>
          </cell>
          <cell r="S149">
            <v>0.14526016777138376</v>
          </cell>
          <cell r="T149">
            <v>0.24620220598974071</v>
          </cell>
          <cell r="U149">
            <v>0.27938841848610285</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row>
        <row r="150">
          <cell r="B150" t="str">
            <v>1162 Payable by other than business</v>
          </cell>
          <cell r="C150">
            <v>0</v>
          </cell>
          <cell r="D150">
            <v>0</v>
          </cell>
          <cell r="E150">
            <v>0</v>
          </cell>
          <cell r="F150">
            <v>8.880670349516627E-2</v>
          </cell>
          <cell r="G150">
            <v>8.8030616121649044E-2</v>
          </cell>
          <cell r="H150">
            <v>8.1456261683571562E-2</v>
          </cell>
          <cell r="I150">
            <v>7.7229903216946727E-2</v>
          </cell>
          <cell r="J150">
            <v>8.9202145602607405E-2</v>
          </cell>
          <cell r="K150">
            <v>9.7503922604678578E-2</v>
          </cell>
          <cell r="L150">
            <v>9.178393749980554E-2</v>
          </cell>
          <cell r="M150">
            <v>8.8752530723120462E-2</v>
          </cell>
          <cell r="N150">
            <v>8.5322596906555928E-2</v>
          </cell>
          <cell r="O150">
            <v>8.2255339499814742E-2</v>
          </cell>
          <cell r="P150">
            <v>8.443992490208975E-2</v>
          </cell>
          <cell r="Q150">
            <v>0.32506767512910623</v>
          </cell>
          <cell r="R150">
            <v>0.32232195182135037</v>
          </cell>
          <cell r="S150">
            <v>0.30508158113989892</v>
          </cell>
          <cell r="T150">
            <v>0.31512534236879891</v>
          </cell>
          <cell r="U150">
            <v>0.30655635033127865</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row>
        <row r="151">
          <cell r="B151" t="str">
            <v>12 Social contributions</v>
          </cell>
          <cell r="C151">
            <v>0</v>
          </cell>
          <cell r="D151">
            <v>0</v>
          </cell>
          <cell r="E151">
            <v>0</v>
          </cell>
          <cell r="F151">
            <v>2.670508870710719</v>
          </cell>
          <cell r="G151">
            <v>2.7470185420276692</v>
          </cell>
          <cell r="H151">
            <v>2.7976600871425625</v>
          </cell>
          <cell r="I151">
            <v>2.7602446159544636</v>
          </cell>
          <cell r="J151">
            <v>2.7790447412306336</v>
          </cell>
          <cell r="K151">
            <v>2.9991377752298596</v>
          </cell>
          <cell r="L151">
            <v>2.9416492692028071</v>
          </cell>
          <cell r="M151">
            <v>3.0980209792457072</v>
          </cell>
          <cell r="N151">
            <v>3.200763903875429</v>
          </cell>
          <cell r="O151">
            <v>2.8821397452705</v>
          </cell>
          <cell r="P151">
            <v>2.6904485329935923</v>
          </cell>
          <cell r="Q151">
            <v>2.8957134459696401</v>
          </cell>
          <cell r="R151">
            <v>3.9233213040930264</v>
          </cell>
          <cell r="S151">
            <v>3.9233162532271071</v>
          </cell>
          <cell r="T151">
            <v>3.6445565888720872</v>
          </cell>
          <cell r="U151">
            <v>3.7162647124186687</v>
          </cell>
          <cell r="V151">
            <v>3.7120704748574624</v>
          </cell>
          <cell r="W151">
            <v>3.7082424914761649</v>
          </cell>
          <cell r="X151">
            <v>3.8305866832563304</v>
          </cell>
          <cell r="Y151">
            <v>3.7343447704777146</v>
          </cell>
          <cell r="Z151">
            <v>3.6163530829190043</v>
          </cell>
          <cell r="AA151">
            <v>3.4991781887872024</v>
          </cell>
          <cell r="AB151">
            <v>3.3861841047270311</v>
          </cell>
          <cell r="AC151">
            <v>3.8141433827130546</v>
          </cell>
          <cell r="AD151">
            <v>3.8540742675626531</v>
          </cell>
          <cell r="AE151">
            <v>3.8944231954372492</v>
          </cell>
          <cell r="AF151">
            <v>3.9351945427811077</v>
          </cell>
          <cell r="AG151">
            <v>3.9763927317303271</v>
          </cell>
          <cell r="AH151">
            <v>4.018022231649705</v>
          </cell>
          <cell r="AI151">
            <v>4.0600875571321735</v>
          </cell>
        </row>
        <row r="152">
          <cell r="B152" t="str">
            <v>13 Grants</v>
          </cell>
          <cell r="C152">
            <v>0</v>
          </cell>
          <cell r="D152">
            <v>0</v>
          </cell>
          <cell r="E152">
            <v>0</v>
          </cell>
          <cell r="F152">
            <v>6.6729523000106233E-2</v>
          </cell>
          <cell r="G152">
            <v>8.046307192873535E-2</v>
          </cell>
          <cell r="H152">
            <v>9.3113178713332245E-2</v>
          </cell>
          <cell r="I152">
            <v>0.11225423126639403</v>
          </cell>
          <cell r="J152">
            <v>8.3857143535873271E-2</v>
          </cell>
          <cell r="K152">
            <v>0.11891564586851591</v>
          </cell>
          <cell r="L152">
            <v>0.1333719137002824</v>
          </cell>
          <cell r="M152">
            <v>0.10935748460772136</v>
          </cell>
          <cell r="N152">
            <v>0.11548546807860011</v>
          </cell>
          <cell r="O152">
            <v>8.0945077454684947E-2</v>
          </cell>
          <cell r="P152">
            <v>9.7038077431475744E-2</v>
          </cell>
          <cell r="Q152">
            <v>0.13598096771019655</v>
          </cell>
          <cell r="R152">
            <v>0.14823725363190526</v>
          </cell>
          <cell r="S152">
            <v>0.17285607676594736</v>
          </cell>
          <cell r="T152">
            <v>0.20969035705217937</v>
          </cell>
          <cell r="U152">
            <v>0.15317184275137247</v>
          </cell>
          <cell r="V152">
            <v>0.16384601685115646</v>
          </cell>
          <cell r="W152">
            <v>0.18518960321362266</v>
          </cell>
          <cell r="X152">
            <v>0.2</v>
          </cell>
          <cell r="Y152">
            <v>0.20000000000000004</v>
          </cell>
          <cell r="Z152">
            <v>0.2</v>
          </cell>
          <cell r="AA152">
            <v>0.2</v>
          </cell>
          <cell r="AB152">
            <v>0.2</v>
          </cell>
          <cell r="AC152">
            <v>0</v>
          </cell>
          <cell r="AD152">
            <v>0</v>
          </cell>
          <cell r="AE152">
            <v>0</v>
          </cell>
          <cell r="AF152">
            <v>0</v>
          </cell>
          <cell r="AG152">
            <v>0</v>
          </cell>
          <cell r="AH152">
            <v>0</v>
          </cell>
          <cell r="AI152">
            <v>0</v>
          </cell>
        </row>
        <row r="153">
          <cell r="B153" t="str">
            <v>131 From foreign governments</v>
          </cell>
          <cell r="C153">
            <v>0</v>
          </cell>
          <cell r="D153">
            <v>0</v>
          </cell>
          <cell r="E153">
            <v>0</v>
          </cell>
          <cell r="F153">
            <v>0</v>
          </cell>
          <cell r="G153">
            <v>3.3976729029408402E-3</v>
          </cell>
          <cell r="H153">
            <v>3.6960956435826541E-3</v>
          </cell>
          <cell r="I153">
            <v>4.0315773294327829E-3</v>
          </cell>
          <cell r="J153">
            <v>4.5135573007977119E-3</v>
          </cell>
          <cell r="K153">
            <v>4.6046716696424355E-3</v>
          </cell>
          <cell r="L153">
            <v>3.9410052259803508E-3</v>
          </cell>
          <cell r="M153">
            <v>3.7807254834130123E-3</v>
          </cell>
          <cell r="N153">
            <v>2.1663940620805216E-3</v>
          </cell>
          <cell r="O153">
            <v>0</v>
          </cell>
          <cell r="P153">
            <v>0</v>
          </cell>
          <cell r="Q153">
            <v>0</v>
          </cell>
          <cell r="R153">
            <v>0</v>
          </cell>
          <cell r="S153">
            <v>1.8847418696287057E-2</v>
          </cell>
          <cell r="T153">
            <v>4.7521575694118336E-2</v>
          </cell>
          <cell r="U153">
            <v>6.5926096845436268E-3</v>
          </cell>
          <cell r="V153">
            <v>1.0836111341044029E-2</v>
          </cell>
          <cell r="W153">
            <v>0</v>
          </cell>
          <cell r="X153">
            <v>0</v>
          </cell>
          <cell r="Y153">
            <v>0</v>
          </cell>
          <cell r="Z153">
            <v>0</v>
          </cell>
          <cell r="AA153">
            <v>0</v>
          </cell>
          <cell r="AB153">
            <v>0</v>
          </cell>
          <cell r="AC153">
            <v>0</v>
          </cell>
          <cell r="AD153">
            <v>0</v>
          </cell>
          <cell r="AE153">
            <v>0</v>
          </cell>
          <cell r="AF153">
            <v>0</v>
          </cell>
          <cell r="AG153">
            <v>0</v>
          </cell>
          <cell r="AH153">
            <v>0</v>
          </cell>
          <cell r="AI153">
            <v>0</v>
          </cell>
        </row>
        <row r="154">
          <cell r="B154" t="str">
            <v>132 From international organizations</v>
          </cell>
          <cell r="C154">
            <v>0</v>
          </cell>
          <cell r="D154">
            <v>0</v>
          </cell>
          <cell r="E154">
            <v>0</v>
          </cell>
          <cell r="F154">
            <v>6.6729523000106233E-2</v>
          </cell>
          <cell r="G154">
            <v>7.7065399025794512E-2</v>
          </cell>
          <cell r="H154">
            <v>8.9559240594502765E-2</v>
          </cell>
          <cell r="I154">
            <v>0.10822265393696125</v>
          </cell>
          <cell r="J154">
            <v>7.9343586235075564E-2</v>
          </cell>
          <cell r="K154">
            <v>0.11431097419887346</v>
          </cell>
          <cell r="L154">
            <v>0.12943090847430205</v>
          </cell>
          <cell r="M154">
            <v>0.10557675912430836</v>
          </cell>
          <cell r="N154">
            <v>0.1133190740165196</v>
          </cell>
          <cell r="O154">
            <v>8.0945077454684947E-2</v>
          </cell>
          <cell r="P154">
            <v>9.7038077431475744E-2</v>
          </cell>
          <cell r="Q154">
            <v>0.13598096771019655</v>
          </cell>
          <cell r="R154">
            <v>0.14823725363190526</v>
          </cell>
          <cell r="S154">
            <v>0.1540086580696603</v>
          </cell>
          <cell r="T154">
            <v>0.16216878135806104</v>
          </cell>
          <cell r="U154">
            <v>0.14652606685969544</v>
          </cell>
          <cell r="V154">
            <v>0.15300990551011245</v>
          </cell>
          <cell r="W154">
            <v>0.18518960321362266</v>
          </cell>
          <cell r="X154">
            <v>0.2</v>
          </cell>
          <cell r="Y154">
            <v>0.20000000000000004</v>
          </cell>
          <cell r="Z154">
            <v>0.2</v>
          </cell>
          <cell r="AA154">
            <v>0.2</v>
          </cell>
          <cell r="AB154">
            <v>0.2</v>
          </cell>
          <cell r="AC154">
            <v>0</v>
          </cell>
          <cell r="AD154">
            <v>0</v>
          </cell>
          <cell r="AE154">
            <v>0</v>
          </cell>
          <cell r="AF154">
            <v>0</v>
          </cell>
          <cell r="AG154">
            <v>0</v>
          </cell>
          <cell r="AH154">
            <v>0</v>
          </cell>
          <cell r="AI154">
            <v>0</v>
          </cell>
        </row>
        <row r="155">
          <cell r="B155" t="str">
            <v>133 From other general governments</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row>
        <row r="156">
          <cell r="B156" t="str">
            <v>Received from:  General government</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row>
        <row r="157">
          <cell r="B157" t="str">
            <v>Central government</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row>
        <row r="158">
          <cell r="B158" t="str">
            <v>Local government</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row>
        <row r="159">
          <cell r="B159" t="str">
            <v>Social security fund</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row>
        <row r="160">
          <cell r="B160" t="str">
            <v>1331 Current grants</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row>
        <row r="161">
          <cell r="B161" t="str">
            <v>1332 Capital grants</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row>
        <row r="162">
          <cell r="B162" t="str">
            <v>14 Other revenue</v>
          </cell>
          <cell r="C162">
            <v>0</v>
          </cell>
          <cell r="D162">
            <v>0</v>
          </cell>
          <cell r="E162">
            <v>0</v>
          </cell>
          <cell r="F162">
            <v>6.2757290449378518</v>
          </cell>
          <cell r="G162">
            <v>6.1541122652902995</v>
          </cell>
          <cell r="H162">
            <v>6.1665091087433987</v>
          </cell>
          <cell r="I162">
            <v>6.2993395772387215</v>
          </cell>
          <cell r="J162">
            <v>6.1905813936914722</v>
          </cell>
          <cell r="K162">
            <v>5.8177724210097352</v>
          </cell>
          <cell r="L162">
            <v>5.8651491722333366</v>
          </cell>
          <cell r="M162">
            <v>6.2322424049950946</v>
          </cell>
          <cell r="N162">
            <v>6.2665447931135336</v>
          </cell>
          <cell r="O162">
            <v>6.7388232827742032</v>
          </cell>
          <cell r="P162">
            <v>7.0833920170352869</v>
          </cell>
          <cell r="Q162">
            <v>6.7283458508144989</v>
          </cell>
          <cell r="R162">
            <v>6.0183831467258875</v>
          </cell>
          <cell r="S162">
            <v>5.5097874469145722</v>
          </cell>
          <cell r="T162">
            <v>6.2871718708222017</v>
          </cell>
          <cell r="U162">
            <v>6.269571810000989</v>
          </cell>
          <cell r="V162">
            <v>6.4541584831450809</v>
          </cell>
          <cell r="W162">
            <v>6.6461841379463413</v>
          </cell>
          <cell r="X162">
            <v>6.0489682860770788</v>
          </cell>
          <cell r="Y162">
            <v>6.1304255670263954</v>
          </cell>
          <cell r="Z162">
            <v>6.1541417910589518</v>
          </cell>
          <cell r="AA162">
            <v>5.875701276418555</v>
          </cell>
          <cell r="AB162">
            <v>5.9339828286820291</v>
          </cell>
          <cell r="AC162">
            <v>5.8452023341154815</v>
          </cell>
          <cell r="AD162">
            <v>5.8319956221384643</v>
          </cell>
          <cell r="AE162">
            <v>5.8202526470447129</v>
          </cell>
          <cell r="AF162">
            <v>5.6822390568784602</v>
          </cell>
          <cell r="AG162">
            <v>5.6715328373982574</v>
          </cell>
          <cell r="AH162">
            <v>5.6613101485186936</v>
          </cell>
          <cell r="AI162">
            <v>5.6515491522938728</v>
          </cell>
        </row>
        <row r="163">
          <cell r="B163" t="str">
            <v>141 Property income</v>
          </cell>
          <cell r="C163">
            <v>0</v>
          </cell>
          <cell r="D163">
            <v>0</v>
          </cell>
          <cell r="E163">
            <v>0</v>
          </cell>
          <cell r="F163">
            <v>2.4719802400934876</v>
          </cell>
          <cell r="G163">
            <v>2.4467878091496242</v>
          </cell>
          <cell r="H163">
            <v>2.5733355130820463</v>
          </cell>
          <cell r="I163">
            <v>2.7344173236877847</v>
          </cell>
          <cell r="J163">
            <v>2.5666699924457301</v>
          </cell>
          <cell r="K163">
            <v>2.0562161340788294</v>
          </cell>
          <cell r="L163">
            <v>2.0420629710408713</v>
          </cell>
          <cell r="M163">
            <v>2.4735396475229634</v>
          </cell>
          <cell r="N163">
            <v>2.7839830154705534</v>
          </cell>
          <cell r="O163">
            <v>3.3552899282340363</v>
          </cell>
          <cell r="P163">
            <v>3.6855733709942715</v>
          </cell>
          <cell r="Q163">
            <v>3.3657181636766835</v>
          </cell>
          <cell r="R163">
            <v>2.466981277567009</v>
          </cell>
          <cell r="S163">
            <v>2.029003887500286</v>
          </cell>
          <cell r="T163">
            <v>2.6572200215251396</v>
          </cell>
          <cell r="U163">
            <v>2.7171653479675091</v>
          </cell>
          <cell r="V163">
            <v>3.1066027536766274</v>
          </cell>
          <cell r="W163">
            <v>3.328968595668881</v>
          </cell>
          <cell r="X163">
            <v>2.8245570054845048</v>
          </cell>
          <cell r="Y163">
            <v>2.906014286433821</v>
          </cell>
          <cell r="Z163">
            <v>2.9297305104663764</v>
          </cell>
          <cell r="AA163">
            <v>2.6512899958259815</v>
          </cell>
          <cell r="AB163">
            <v>2.7095715480894547</v>
          </cell>
          <cell r="AC163">
            <v>2.4799742388268129</v>
          </cell>
          <cell r="AD163">
            <v>2.4667675268497957</v>
          </cell>
          <cell r="AE163">
            <v>2.4550245517560443</v>
          </cell>
          <cell r="AF163">
            <v>2.3170109615897907</v>
          </cell>
          <cell r="AG163">
            <v>2.3063047421095879</v>
          </cell>
          <cell r="AH163">
            <v>2.2960820532300237</v>
          </cell>
          <cell r="AI163">
            <v>2.2863210570052019</v>
          </cell>
        </row>
        <row r="164">
          <cell r="B164" t="str">
            <v>1441 Interest</v>
          </cell>
          <cell r="C164">
            <v>0</v>
          </cell>
          <cell r="D164">
            <v>0</v>
          </cell>
          <cell r="E164">
            <v>0</v>
          </cell>
          <cell r="F164">
            <v>1.15465313927547</v>
          </cell>
          <cell r="G164">
            <v>1.2441660411859732</v>
          </cell>
          <cell r="H164">
            <v>1.3998251462445537</v>
          </cell>
          <cell r="I164">
            <v>1.732192396949104</v>
          </cell>
          <cell r="J164">
            <v>1.782855133815096</v>
          </cell>
          <cell r="K164">
            <v>1.2751487021157315</v>
          </cell>
          <cell r="L164">
            <v>1.0420847502802781</v>
          </cell>
          <cell r="M164">
            <v>0.96427403454448868</v>
          </cell>
          <cell r="N164">
            <v>1.6952866764265495</v>
          </cell>
          <cell r="O164">
            <v>2.1484657923336568</v>
          </cell>
          <cell r="P164">
            <v>3.2034194616260274</v>
          </cell>
          <cell r="Q164">
            <v>2.9654699164183773</v>
          </cell>
          <cell r="R164">
            <v>1.9784707442706888</v>
          </cell>
          <cell r="S164">
            <v>1.4460843460151214</v>
          </cell>
          <cell r="T164">
            <v>1.4292422836420176</v>
          </cell>
          <cell r="U164">
            <v>1.125528605014424</v>
          </cell>
          <cell r="V164">
            <v>1.1014204837621373</v>
          </cell>
          <cell r="W164">
            <v>1.2277848465539327</v>
          </cell>
          <cell r="X164">
            <v>1.35482704147093</v>
          </cell>
          <cell r="Y164">
            <v>1.5160142864338206</v>
          </cell>
          <cell r="Z164">
            <v>1.5397305104663759</v>
          </cell>
          <cell r="AA164">
            <v>1.2612899958259811</v>
          </cell>
          <cell r="AB164">
            <v>1.2396151501754211</v>
          </cell>
          <cell r="AC164">
            <v>1.0732168717025858</v>
          </cell>
          <cell r="AD164">
            <v>1.0600101597255689</v>
          </cell>
          <cell r="AE164">
            <v>1.048267184631817</v>
          </cell>
          <cell r="AF164">
            <v>1.037054563675758</v>
          </cell>
          <cell r="AG164">
            <v>1.026348344195555</v>
          </cell>
          <cell r="AH164">
            <v>1.0161256553159905</v>
          </cell>
          <cell r="AI164">
            <v>1.0063646590911695</v>
          </cell>
        </row>
        <row r="165">
          <cell r="B165" t="str">
            <v>1442 Dividends</v>
          </cell>
          <cell r="C165">
            <v>0</v>
          </cell>
          <cell r="D165">
            <v>0</v>
          </cell>
          <cell r="E165">
            <v>0</v>
          </cell>
          <cell r="F165">
            <v>1.2323382556039519</v>
          </cell>
          <cell r="G165">
            <v>1.1150544708742212</v>
          </cell>
          <cell r="H165">
            <v>1.0930492078271932</v>
          </cell>
          <cell r="I165">
            <v>0.90143549350286123</v>
          </cell>
          <cell r="J165">
            <v>0.67311392693738514</v>
          </cell>
          <cell r="K165">
            <v>0.6459203184590927</v>
          </cell>
          <cell r="L165">
            <v>0.70253603686291832</v>
          </cell>
          <cell r="M165">
            <v>1.0747657367972341</v>
          </cell>
          <cell r="N165">
            <v>0.38786785996095491</v>
          </cell>
          <cell r="O165">
            <v>0.46769075777549535</v>
          </cell>
          <cell r="P165">
            <v>0.25693770568906726</v>
          </cell>
          <cell r="Q165">
            <v>0.15843422582931993</v>
          </cell>
          <cell r="R165">
            <v>0.17365287930662224</v>
          </cell>
          <cell r="S165">
            <v>0.16616260096726596</v>
          </cell>
          <cell r="T165">
            <v>0.42269486654638355</v>
          </cell>
          <cell r="U165">
            <v>0.8750626032088995</v>
          </cell>
          <cell r="V165">
            <v>1.4013700657440922</v>
          </cell>
          <cell r="W165">
            <v>1.5581200091617124</v>
          </cell>
          <cell r="X165">
            <v>0.92972996401357455</v>
          </cell>
          <cell r="Y165">
            <v>0.8500000000000002</v>
          </cell>
          <cell r="Z165">
            <v>0.85000000000000009</v>
          </cell>
          <cell r="AA165">
            <v>0.8500000000000002</v>
          </cell>
          <cell r="AB165">
            <v>0.92995639791403295</v>
          </cell>
          <cell r="AC165">
            <v>0.60675736712422701</v>
          </cell>
          <cell r="AD165">
            <v>0.60675736712422701</v>
          </cell>
          <cell r="AE165">
            <v>0.60675736712422712</v>
          </cell>
          <cell r="AF165">
            <v>0.479956397914033</v>
          </cell>
          <cell r="AG165">
            <v>0.479956397914033</v>
          </cell>
          <cell r="AH165">
            <v>0.47995639791403294</v>
          </cell>
          <cell r="AI165">
            <v>0.47995639791403294</v>
          </cell>
        </row>
        <row r="166">
          <cell r="B166" t="str">
            <v>1445 Rents</v>
          </cell>
          <cell r="C166">
            <v>0</v>
          </cell>
          <cell r="D166">
            <v>0</v>
          </cell>
          <cell r="E166">
            <v>0</v>
          </cell>
          <cell r="F166">
            <v>8.4988845214065661E-2</v>
          </cell>
          <cell r="G166">
            <v>8.7567297089429841E-2</v>
          </cell>
          <cell r="H166">
            <v>8.0461159010299321E-2</v>
          </cell>
          <cell r="I166">
            <v>0.10078943323581956</v>
          </cell>
          <cell r="J166">
            <v>0.11070093169324915</v>
          </cell>
          <cell r="K166">
            <v>0.13503199671226443</v>
          </cell>
          <cell r="L166">
            <v>0.29744218389767491</v>
          </cell>
          <cell r="M166">
            <v>0.43449987618124042</v>
          </cell>
          <cell r="N166">
            <v>0.70082847908304868</v>
          </cell>
          <cell r="O166">
            <v>0.73906058578904343</v>
          </cell>
          <cell r="P166">
            <v>0.22521620367917738</v>
          </cell>
          <cell r="Q166">
            <v>0.24175095047921308</v>
          </cell>
          <cell r="R166">
            <v>0.31485765398969801</v>
          </cell>
          <cell r="S166">
            <v>0.41669822581791044</v>
          </cell>
          <cell r="T166">
            <v>0.80528287133673804</v>
          </cell>
          <cell r="U166">
            <v>0.71662730595131885</v>
          </cell>
          <cell r="V166">
            <v>0.60381220417039783</v>
          </cell>
          <cell r="W166">
            <v>0.54306373995323609</v>
          </cell>
          <cell r="X166">
            <v>0.54</v>
          </cell>
          <cell r="Y166">
            <v>0.54</v>
          </cell>
          <cell r="Z166">
            <v>0.54000000000000015</v>
          </cell>
          <cell r="AA166">
            <v>0.54</v>
          </cell>
          <cell r="AB166">
            <v>0.54</v>
          </cell>
          <cell r="AC166">
            <v>0.8</v>
          </cell>
          <cell r="AD166">
            <v>0.8</v>
          </cell>
          <cell r="AE166">
            <v>0.8</v>
          </cell>
          <cell r="AF166">
            <v>0.8</v>
          </cell>
          <cell r="AG166">
            <v>0.8</v>
          </cell>
          <cell r="AH166">
            <v>0.8</v>
          </cell>
          <cell r="AI166">
            <v>0.8</v>
          </cell>
        </row>
        <row r="167">
          <cell r="B167" t="str">
            <v>142 Sales of goods and services</v>
          </cell>
          <cell r="C167">
            <v>0</v>
          </cell>
          <cell r="D167">
            <v>0</v>
          </cell>
          <cell r="E167">
            <v>0</v>
          </cell>
          <cell r="F167">
            <v>3.4304286624880485</v>
          </cell>
          <cell r="G167">
            <v>3.3442367745582255</v>
          </cell>
          <cell r="H167">
            <v>3.2672063914023131</v>
          </cell>
          <cell r="I167">
            <v>3.2204743654675245</v>
          </cell>
          <cell r="J167">
            <v>3.2383585854986534</v>
          </cell>
          <cell r="K167">
            <v>3.3543881945427731</v>
          </cell>
          <cell r="L167">
            <v>3.3580475845267839</v>
          </cell>
          <cell r="M167">
            <v>3.3951860022419704</v>
          </cell>
          <cell r="N167">
            <v>3.1333557194053085</v>
          </cell>
          <cell r="O167">
            <v>2.9865967472016806</v>
          </cell>
          <cell r="P167">
            <v>3.0681992911439511</v>
          </cell>
          <cell r="Q167">
            <v>2.9317900292396923</v>
          </cell>
          <cell r="R167">
            <v>3.0184139909318035</v>
          </cell>
          <cell r="S167">
            <v>2.9232287683241243</v>
          </cell>
          <cell r="T167">
            <v>3.1783845360523615</v>
          </cell>
          <cell r="U167">
            <v>3.054664430850436</v>
          </cell>
          <cell r="V167">
            <v>3.0218703830515192</v>
          </cell>
          <cell r="W167">
            <v>3.0411481970368572</v>
          </cell>
          <cell r="X167">
            <v>3.0084112805925747</v>
          </cell>
          <cell r="Y167">
            <v>3.0084112805925742</v>
          </cell>
          <cell r="Z167">
            <v>3.0084112805925747</v>
          </cell>
          <cell r="AA167">
            <v>3.0084112805925751</v>
          </cell>
          <cell r="AB167">
            <v>3.0084112805925747</v>
          </cell>
          <cell r="AC167">
            <v>3.0892280952886693</v>
          </cell>
          <cell r="AD167">
            <v>3.0892280952886693</v>
          </cell>
          <cell r="AE167">
            <v>3.0892280952886697</v>
          </cell>
          <cell r="AF167">
            <v>3.0892280952886697</v>
          </cell>
          <cell r="AG167">
            <v>3.0892280952886697</v>
          </cell>
          <cell r="AH167">
            <v>3.0892280952886697</v>
          </cell>
          <cell r="AI167">
            <v>3.0892280952886697</v>
          </cell>
        </row>
        <row r="168">
          <cell r="B168" t="str">
            <v>1422 Administrative fees</v>
          </cell>
          <cell r="C168">
            <v>0</v>
          </cell>
          <cell r="D168">
            <v>0</v>
          </cell>
          <cell r="E168">
            <v>0</v>
          </cell>
          <cell r="F168">
            <v>0.68123871241899503</v>
          </cell>
          <cell r="G168">
            <v>0.68493996929739209</v>
          </cell>
          <cell r="H168">
            <v>0.68448848168655685</v>
          </cell>
          <cell r="I168">
            <v>0.66458032539868517</v>
          </cell>
          <cell r="J168">
            <v>0.69615682473619445</v>
          </cell>
          <cell r="K168">
            <v>0.64327263224904829</v>
          </cell>
          <cell r="L168">
            <v>0.65825158340256018</v>
          </cell>
          <cell r="M168">
            <v>0.63506736307630074</v>
          </cell>
          <cell r="N168">
            <v>0.60092438368172008</v>
          </cell>
          <cell r="O168">
            <v>0.55620623815759684</v>
          </cell>
          <cell r="P168">
            <v>0.55567543541153319</v>
          </cell>
          <cell r="Q168">
            <v>0.28760353096405211</v>
          </cell>
          <cell r="R168">
            <v>0.31788038616945807</v>
          </cell>
          <cell r="S168">
            <v>0.33021147273494833</v>
          </cell>
          <cell r="T168">
            <v>0.40887653602539875</v>
          </cell>
          <cell r="U168">
            <v>0.39226027623034582</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row>
        <row r="169">
          <cell r="B169" t="str">
            <v>1423 Incidental sales by nonmarket establishments</v>
          </cell>
          <cell r="C169">
            <v>0</v>
          </cell>
          <cell r="D169">
            <v>0</v>
          </cell>
          <cell r="E169">
            <v>0</v>
          </cell>
          <cell r="F169">
            <v>2.749355943907362</v>
          </cell>
          <cell r="G169">
            <v>2.6591423655834268</v>
          </cell>
          <cell r="H169">
            <v>2.5827179097157562</v>
          </cell>
          <cell r="I169">
            <v>2.5558940400688392</v>
          </cell>
          <cell r="J169">
            <v>2.5422017607624587</v>
          </cell>
          <cell r="K169">
            <v>2.6836026490676117</v>
          </cell>
          <cell r="L169">
            <v>2.6712755685677871</v>
          </cell>
          <cell r="M169">
            <v>2.7301563897096215</v>
          </cell>
          <cell r="N169">
            <v>2.5084343553436192</v>
          </cell>
          <cell r="O169">
            <v>2.3918833633844359</v>
          </cell>
          <cell r="P169">
            <v>2.4607745214963246</v>
          </cell>
          <cell r="Q169">
            <v>2.5742408149775846</v>
          </cell>
          <cell r="R169">
            <v>2.6267542642114678</v>
          </cell>
          <cell r="S169">
            <v>2.4868024033100999</v>
          </cell>
          <cell r="T169">
            <v>2.658511979256776</v>
          </cell>
          <cell r="U169">
            <v>2.5535197624108537</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row>
        <row r="170">
          <cell r="B170" t="str">
            <v>143 Fines, penalties and forfeits</v>
          </cell>
          <cell r="C170">
            <v>0</v>
          </cell>
          <cell r="D170">
            <v>0</v>
          </cell>
          <cell r="E170">
            <v>0</v>
          </cell>
          <cell r="F170">
            <v>0.10955593328375651</v>
          </cell>
          <cell r="G170">
            <v>0.10316570450747643</v>
          </cell>
          <cell r="H170">
            <v>8.2451364356843818E-2</v>
          </cell>
          <cell r="I170">
            <v>0.12674271229404308</v>
          </cell>
          <cell r="J170">
            <v>0.1169961563496249</v>
          </cell>
          <cell r="K170">
            <v>0.12329008395467621</v>
          </cell>
          <cell r="L170">
            <v>0.28644885353046656</v>
          </cell>
          <cell r="M170">
            <v>8.8658012586035131E-2</v>
          </cell>
          <cell r="N170">
            <v>0.13856589712461181</v>
          </cell>
          <cell r="O170">
            <v>0.20068846991237987</v>
          </cell>
          <cell r="P170">
            <v>0.11926251061152079</v>
          </cell>
          <cell r="Q170">
            <v>0.17117455768342923</v>
          </cell>
          <cell r="R170">
            <v>0.19826655562752535</v>
          </cell>
          <cell r="S170">
            <v>0.26333542944812294</v>
          </cell>
          <cell r="T170">
            <v>0.15975338212065313</v>
          </cell>
          <cell r="U170">
            <v>0.19139834568029884</v>
          </cell>
          <cell r="V170">
            <v>0.1169397015554335</v>
          </cell>
          <cell r="W170">
            <v>0.10606734524060239</v>
          </cell>
          <cell r="X170">
            <v>0.106</v>
          </cell>
          <cell r="Y170">
            <v>0.106</v>
          </cell>
          <cell r="Z170">
            <v>0.106</v>
          </cell>
          <cell r="AA170">
            <v>0.106</v>
          </cell>
          <cell r="AB170">
            <v>0.106</v>
          </cell>
          <cell r="AC170">
            <v>0.10600000000000001</v>
          </cell>
          <cell r="AD170">
            <v>0.106</v>
          </cell>
          <cell r="AE170">
            <v>0.106</v>
          </cell>
          <cell r="AF170">
            <v>0.106</v>
          </cell>
          <cell r="AG170">
            <v>0.106</v>
          </cell>
          <cell r="AH170">
            <v>0.106</v>
          </cell>
          <cell r="AI170">
            <v>0.106</v>
          </cell>
        </row>
        <row r="171">
          <cell r="B171" t="str">
            <v>144 Voluntary transfers other than grants</v>
          </cell>
          <cell r="C171">
            <v>0</v>
          </cell>
          <cell r="D171">
            <v>0</v>
          </cell>
          <cell r="E171">
            <v>0</v>
          </cell>
          <cell r="F171">
            <v>0.18923297567194305</v>
          </cell>
          <cell r="G171">
            <v>0.18162106062992855</v>
          </cell>
          <cell r="H171">
            <v>0.17641748821869513</v>
          </cell>
          <cell r="I171">
            <v>0.16504269692365453</v>
          </cell>
          <cell r="J171">
            <v>0.18529340498011659</v>
          </cell>
          <cell r="K171">
            <v>0.1406727195075764</v>
          </cell>
          <cell r="L171">
            <v>9.1991358827488726E-2</v>
          </cell>
          <cell r="M171">
            <v>0.15897950657751714</v>
          </cell>
          <cell r="N171">
            <v>0.12331781584150661</v>
          </cell>
          <cell r="O171">
            <v>0.1096252577758593</v>
          </cell>
          <cell r="P171">
            <v>9.1675786867685807E-2</v>
          </cell>
          <cell r="Q171">
            <v>9.3912644211726654E-2</v>
          </cell>
          <cell r="R171">
            <v>0.1037599087011505</v>
          </cell>
          <cell r="S171">
            <v>8.7661047082730773E-2</v>
          </cell>
          <cell r="T171">
            <v>7.4259483531470966E-2</v>
          </cell>
          <cell r="U171">
            <v>6.9169235480574673E-2</v>
          </cell>
          <cell r="V171">
            <v>7.525077320169464E-2</v>
          </cell>
          <cell r="W171">
            <v>6.0000000000000005E-2</v>
          </cell>
          <cell r="X171">
            <v>0.06</v>
          </cell>
          <cell r="Y171">
            <v>6.0000000000000005E-2</v>
          </cell>
          <cell r="Z171">
            <v>0.06</v>
          </cell>
          <cell r="AA171">
            <v>6.0000000000000005E-2</v>
          </cell>
          <cell r="AB171">
            <v>0.06</v>
          </cell>
          <cell r="AC171">
            <v>6.0000000000000005E-2</v>
          </cell>
          <cell r="AD171">
            <v>0.06</v>
          </cell>
          <cell r="AE171">
            <v>0.06</v>
          </cell>
          <cell r="AF171">
            <v>6.0000000000000005E-2</v>
          </cell>
          <cell r="AG171">
            <v>0.06</v>
          </cell>
          <cell r="AH171">
            <v>0.06</v>
          </cell>
          <cell r="AI171">
            <v>0.06</v>
          </cell>
        </row>
        <row r="172">
          <cell r="B172" t="str">
            <v>1441 Current transfers</v>
          </cell>
          <cell r="C172">
            <v>0</v>
          </cell>
          <cell r="D172">
            <v>0</v>
          </cell>
          <cell r="E172">
            <v>0</v>
          </cell>
          <cell r="F172">
            <v>8.9968660363327319E-2</v>
          </cell>
          <cell r="G172">
            <v>6.1312551930341533E-2</v>
          </cell>
          <cell r="H172">
            <v>8.0603316535052483E-2</v>
          </cell>
          <cell r="I172">
            <v>6.5387144811737935E-2</v>
          </cell>
          <cell r="J172">
            <v>7.0554027280890552E-2</v>
          </cell>
          <cell r="K172">
            <v>7.6207316132582303E-2</v>
          </cell>
          <cell r="L172">
            <v>7.0004698093072026E-2</v>
          </cell>
          <cell r="M172">
            <v>7.3346074378212431E-2</v>
          </cell>
          <cell r="N172">
            <v>9.098855060738191E-2</v>
          </cell>
          <cell r="O172">
            <v>9.0189704106434038E-2</v>
          </cell>
          <cell r="P172">
            <v>7.6816427474051041E-2</v>
          </cell>
          <cell r="Q172">
            <v>8.1739950905572692E-2</v>
          </cell>
          <cell r="R172">
            <v>9.0928719040128309E-2</v>
          </cell>
          <cell r="S172">
            <v>8.3551018083540457E-2</v>
          </cell>
          <cell r="T172">
            <v>8.0887788415520565E-2</v>
          </cell>
          <cell r="U172">
            <v>6.4065279595766703E-2</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row>
        <row r="173">
          <cell r="B173" t="str">
            <v>1442 Capital transfers</v>
          </cell>
          <cell r="C173">
            <v>0</v>
          </cell>
          <cell r="D173">
            <v>0</v>
          </cell>
          <cell r="E173">
            <v>0</v>
          </cell>
          <cell r="F173">
            <v>9.9098321470307019E-2</v>
          </cell>
          <cell r="G173">
            <v>0.12046294837699342</v>
          </cell>
          <cell r="H173">
            <v>9.5814171683642646E-2</v>
          </cell>
          <cell r="I173">
            <v>9.978153890346135E-2</v>
          </cell>
          <cell r="J173">
            <v>0.11473937769922604</v>
          </cell>
          <cell r="K173">
            <v>6.446540337499411E-2</v>
          </cell>
          <cell r="L173">
            <v>2.2090371398258282E-2</v>
          </cell>
          <cell r="M173">
            <v>8.5633432199304735E-2</v>
          </cell>
          <cell r="N173">
            <v>3.2329265234124709E-2</v>
          </cell>
          <cell r="O173">
            <v>1.9435553669425256E-2</v>
          </cell>
          <cell r="P173">
            <v>1.4859359393634768E-2</v>
          </cell>
          <cell r="Q173">
            <v>1.3560254201155966E-2</v>
          </cell>
          <cell r="R173">
            <v>1.6779248018259769E-2</v>
          </cell>
          <cell r="S173">
            <v>1.1977798797640373E-2</v>
          </cell>
          <cell r="T173">
            <v>1.1009726756556966E-2</v>
          </cell>
          <cell r="U173">
            <v>1.2600391090619674E-2</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row>
        <row r="174">
          <cell r="B174" t="str">
            <v>145 Miscellaneous and unidentified revenue</v>
          </cell>
          <cell r="C174">
            <v>0</v>
          </cell>
          <cell r="D174">
            <v>0</v>
          </cell>
          <cell r="E174">
            <v>0</v>
          </cell>
          <cell r="F174">
            <v>7.4531233400616168E-2</v>
          </cell>
          <cell r="G174">
            <v>7.8455356122452136E-2</v>
          </cell>
          <cell r="H174">
            <v>6.6956194158747304E-2</v>
          </cell>
          <cell r="I174">
            <v>5.2536492074170937E-2</v>
          </cell>
          <cell r="J174">
            <v>8.3263254417347263E-2</v>
          </cell>
          <cell r="K174">
            <v>0.14320528892587975</v>
          </cell>
          <cell r="L174">
            <v>8.659840430772614E-2</v>
          </cell>
          <cell r="M174">
            <v>0.11587923606660883</v>
          </cell>
          <cell r="N174">
            <v>8.7322345271553331E-2</v>
          </cell>
          <cell r="O174">
            <v>8.6622879650247384E-2</v>
          </cell>
          <cell r="P174">
            <v>0.11868105741785681</v>
          </cell>
          <cell r="Q174">
            <v>0.16575045600296687</v>
          </cell>
          <cell r="R174">
            <v>0.23096141389839919</v>
          </cell>
          <cell r="S174">
            <v>0.20655831455930804</v>
          </cell>
          <cell r="T174">
            <v>0.21755444759257719</v>
          </cell>
          <cell r="U174">
            <v>0.2371744500221703</v>
          </cell>
          <cell r="V174">
            <v>0.13349487165980631</v>
          </cell>
          <cell r="W174">
            <v>0.11</v>
          </cell>
          <cell r="X174">
            <v>0.05</v>
          </cell>
          <cell r="Y174">
            <v>5.000000000000001E-2</v>
          </cell>
          <cell r="Z174">
            <v>0.05</v>
          </cell>
          <cell r="AA174">
            <v>0.05</v>
          </cell>
          <cell r="AB174">
            <v>0.05</v>
          </cell>
          <cell r="AC174">
            <v>0.11</v>
          </cell>
          <cell r="AD174">
            <v>0.11000000000000003</v>
          </cell>
          <cell r="AE174">
            <v>0.10999999999999999</v>
          </cell>
          <cell r="AF174">
            <v>0.11</v>
          </cell>
          <cell r="AG174">
            <v>0.10999999999999999</v>
          </cell>
          <cell r="AH174">
            <v>0.11</v>
          </cell>
          <cell r="AI174">
            <v>0.11</v>
          </cell>
        </row>
        <row r="175">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row>
        <row r="176">
          <cell r="F176">
            <v>0</v>
          </cell>
          <cell r="G176">
            <v>0</v>
          </cell>
          <cell r="H176">
            <v>0</v>
          </cell>
          <cell r="I176">
            <v>0</v>
          </cell>
          <cell r="J176">
            <v>0</v>
          </cell>
          <cell r="K176">
            <v>0</v>
          </cell>
          <cell r="L176">
            <v>0</v>
          </cell>
          <cell r="M176">
            <v>0</v>
          </cell>
          <cell r="N176">
            <v>0</v>
          </cell>
          <cell r="O176">
            <v>0</v>
          </cell>
          <cell r="P176">
            <v>0</v>
          </cell>
          <cell r="Q176">
            <v>14.218385018809574</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row>
        <row r="177">
          <cell r="B177" t="str">
            <v>Total expenditure (2+31)</v>
          </cell>
          <cell r="C177">
            <v>0</v>
          </cell>
          <cell r="D177">
            <v>0</v>
          </cell>
          <cell r="E177">
            <v>0</v>
          </cell>
          <cell r="F177">
            <v>40.643591309890574</v>
          </cell>
          <cell r="G177">
            <v>41.430451180073575</v>
          </cell>
          <cell r="H177">
            <v>41.187441804263301</v>
          </cell>
          <cell r="I177">
            <v>41.783519415824443</v>
          </cell>
          <cell r="J177">
            <v>43.293210184485716</v>
          </cell>
          <cell r="K177">
            <v>44.60061955857315</v>
          </cell>
          <cell r="L177">
            <v>42.836652593129578</v>
          </cell>
          <cell r="M177">
            <v>41.338546953774959</v>
          </cell>
          <cell r="N177">
            <v>40.995258096689504</v>
          </cell>
          <cell r="O177">
            <v>40.719523122849445</v>
          </cell>
          <cell r="P177">
            <v>55.442272680873941</v>
          </cell>
          <cell r="Q177">
            <v>48.648200333519185</v>
          </cell>
          <cell r="R177">
            <v>49.307917707658618</v>
          </cell>
          <cell r="S177">
            <v>45.646862785507572</v>
          </cell>
          <cell r="T177">
            <v>45.349008338182855</v>
          </cell>
          <cell r="U177">
            <v>44.074573048773615</v>
          </cell>
          <cell r="V177">
            <v>45.438003664565088</v>
          </cell>
          <cell r="W177">
            <v>43.972495907333794</v>
          </cell>
          <cell r="X177">
            <v>66.473842292421963</v>
          </cell>
          <cell r="Y177">
            <v>49.710508084405589</v>
          </cell>
          <cell r="Z177">
            <v>49.459602425299067</v>
          </cell>
          <cell r="AA177">
            <v>49.189518404122659</v>
          </cell>
          <cell r="AB177">
            <v>47.668890028927002</v>
          </cell>
          <cell r="AC177">
            <v>45.384524032194939</v>
          </cell>
          <cell r="AD177">
            <v>38.758658680058325</v>
          </cell>
          <cell r="AE177">
            <v>38.301170809630534</v>
          </cell>
          <cell r="AF177">
            <v>38.177702672616888</v>
          </cell>
          <cell r="AG177">
            <v>37.102188350294426</v>
          </cell>
          <cell r="AH177">
            <v>36.62899290551109</v>
          </cell>
          <cell r="AI177">
            <v>36.445789329473264</v>
          </cell>
        </row>
        <row r="178">
          <cell r="B178" t="str">
            <v>2 Current expense</v>
          </cell>
          <cell r="C178">
            <v>0</v>
          </cell>
          <cell r="D178">
            <v>0</v>
          </cell>
          <cell r="E178">
            <v>0</v>
          </cell>
          <cell r="F178">
            <v>37.665661850632105</v>
          </cell>
          <cell r="G178">
            <v>38.185055799055448</v>
          </cell>
          <cell r="H178">
            <v>38.507203832566866</v>
          </cell>
          <cell r="I178">
            <v>38.641660808280861</v>
          </cell>
          <cell r="J178">
            <v>40.660737277707305</v>
          </cell>
          <cell r="K178">
            <v>42.306341899173802</v>
          </cell>
          <cell r="L178">
            <v>40.259131464674589</v>
          </cell>
          <cell r="M178">
            <v>39.464157777235876</v>
          </cell>
          <cell r="N178">
            <v>38.298430780793417</v>
          </cell>
          <cell r="O178">
            <v>37.803680526084769</v>
          </cell>
          <cell r="P178">
            <v>52.442297231119895</v>
          </cell>
          <cell r="Q178">
            <v>46.719364547566848</v>
          </cell>
          <cell r="R178">
            <v>48.06458776718793</v>
          </cell>
          <cell r="S178">
            <v>45.089660282617338</v>
          </cell>
          <cell r="T178">
            <v>44.864917393346083</v>
          </cell>
          <cell r="U178">
            <v>43.30451370465321</v>
          </cell>
          <cell r="V178">
            <v>44.537420955333651</v>
          </cell>
          <cell r="W178">
            <v>43.241903817975597</v>
          </cell>
          <cell r="X178">
            <v>65.771502979308082</v>
          </cell>
          <cell r="Y178">
            <v>49.008168771291722</v>
          </cell>
          <cell r="Z178">
            <v>48.257263112185193</v>
          </cell>
          <cell r="AA178">
            <v>47.487179091008777</v>
          </cell>
          <cell r="AB178">
            <v>45.968890028926999</v>
          </cell>
          <cell r="AC178">
            <v>43.860993252483929</v>
          </cell>
          <cell r="AD178">
            <v>37.925359668464374</v>
          </cell>
          <cell r="AE178">
            <v>37.460501618872719</v>
          </cell>
          <cell r="AF178">
            <v>36.990776895073523</v>
          </cell>
          <cell r="AG178">
            <v>36.516134546328431</v>
          </cell>
          <cell r="AH178">
            <v>36.036523091294086</v>
          </cell>
          <cell r="AI178">
            <v>35.551890505065138</v>
          </cell>
        </row>
        <row r="179">
          <cell r="B179" t="str">
            <v>21 Compensation of employees</v>
          </cell>
          <cell r="C179">
            <v>0</v>
          </cell>
          <cell r="D179">
            <v>0</v>
          </cell>
          <cell r="E179">
            <v>0</v>
          </cell>
          <cell r="F179">
            <v>13.449318761287582</v>
          </cell>
          <cell r="G179">
            <v>13.69509283369009</v>
          </cell>
          <cell r="H179">
            <v>13.696024564820277</v>
          </cell>
          <cell r="I179">
            <v>13.829570107869889</v>
          </cell>
          <cell r="J179">
            <v>14.738902587931225</v>
          </cell>
          <cell r="K179">
            <v>15.312950754187661</v>
          </cell>
          <cell r="L179">
            <v>14.645397683726033</v>
          </cell>
          <cell r="M179">
            <v>14.713543881935504</v>
          </cell>
          <cell r="N179">
            <v>14.449681748379994</v>
          </cell>
          <cell r="O179">
            <v>13.65336726426748</v>
          </cell>
          <cell r="P179">
            <v>13.528090003785906</v>
          </cell>
          <cell r="Q179">
            <v>13.692072486181155</v>
          </cell>
          <cell r="R179">
            <v>13.571018784121403</v>
          </cell>
          <cell r="S179">
            <v>13.480777687944286</v>
          </cell>
          <cell r="T179">
            <v>13.628637422735309</v>
          </cell>
          <cell r="U179">
            <v>13.650476847711779</v>
          </cell>
          <cell r="V179">
            <v>13.834854653131561</v>
          </cell>
          <cell r="W179">
            <v>13.856578819694718</v>
          </cell>
          <cell r="X179">
            <v>16.032757464735525</v>
          </cell>
          <cell r="Y179">
            <v>15.439289723281153</v>
          </cell>
          <cell r="Z179">
            <v>14.78345446445417</v>
          </cell>
          <cell r="AA179">
            <v>14.064086052935906</v>
          </cell>
          <cell r="AB179">
            <v>13.401023162591791</v>
          </cell>
          <cell r="AC179">
            <v>14.368347211342137</v>
          </cell>
          <cell r="AD179">
            <v>13.90830541343067</v>
          </cell>
          <cell r="AE179">
            <v>13.44344736383902</v>
          </cell>
          <cell r="AF179">
            <v>12.973722640039826</v>
          </cell>
          <cell r="AG179">
            <v>12.499080291294721</v>
          </cell>
          <cell r="AH179">
            <v>12.019468836260383</v>
          </cell>
          <cell r="AI179">
            <v>11.534836250031436</v>
          </cell>
        </row>
        <row r="180">
          <cell r="B180" t="str">
            <v>22 Use of goods and services</v>
          </cell>
          <cell r="C180">
            <v>0</v>
          </cell>
          <cell r="D180">
            <v>0</v>
          </cell>
          <cell r="E180">
            <v>0</v>
          </cell>
          <cell r="F180">
            <v>9.1401187187931576</v>
          </cell>
          <cell r="G180">
            <v>9.6574219075771204</v>
          </cell>
          <cell r="H180">
            <v>10.149052164703708</v>
          </cell>
          <cell r="I180">
            <v>10.052738070940642</v>
          </cell>
          <cell r="J180">
            <v>10.885037319992207</v>
          </cell>
          <cell r="K180">
            <v>11.036131707423767</v>
          </cell>
          <cell r="L180">
            <v>10.784249668903707</v>
          </cell>
          <cell r="M180">
            <v>10.483101102270515</v>
          </cell>
          <cell r="N180">
            <v>10.468182753670163</v>
          </cell>
          <cell r="O180">
            <v>10.557654805640823</v>
          </cell>
          <cell r="P180">
            <v>11.336722128687221</v>
          </cell>
          <cell r="Q180">
            <v>12.10962235638114</v>
          </cell>
          <cell r="R180">
            <v>11.947688226766601</v>
          </cell>
          <cell r="S180">
            <v>11.994004054837182</v>
          </cell>
          <cell r="T180">
            <v>11.906738626839916</v>
          </cell>
          <cell r="U180">
            <v>11.69167427829532</v>
          </cell>
          <cell r="V180">
            <v>11.493602430098303</v>
          </cell>
          <cell r="W180">
            <v>11.511286110964789</v>
          </cell>
          <cell r="X180">
            <v>12.48128611096479</v>
          </cell>
          <cell r="Y180">
            <v>12.083513777919288</v>
          </cell>
          <cell r="Z180">
            <v>11.720762712676125</v>
          </cell>
          <cell r="AA180">
            <v>11.320729538816082</v>
          </cell>
          <cell r="AB180">
            <v>10.944263437028807</v>
          </cell>
          <cell r="AC180">
            <v>10.886032941586357</v>
          </cell>
          <cell r="AD180">
            <v>10.886032941586357</v>
          </cell>
          <cell r="AE180">
            <v>10.886032941586357</v>
          </cell>
          <cell r="AF180">
            <v>10.886032941586357</v>
          </cell>
          <cell r="AG180">
            <v>10.886032941586359</v>
          </cell>
          <cell r="AH180">
            <v>10.886032941586359</v>
          </cell>
          <cell r="AI180">
            <v>10.886032941586357</v>
          </cell>
        </row>
        <row r="181">
          <cell r="B181" t="str">
            <v>23 Consumption of fixed capital</v>
          </cell>
          <cell r="C181">
            <v>0</v>
          </cell>
          <cell r="D181">
            <v>0</v>
          </cell>
          <cell r="E181">
            <v>0</v>
          </cell>
          <cell r="F181">
            <v>1.9711768299160735</v>
          </cell>
          <cell r="G181">
            <v>1.9439322195143798</v>
          </cell>
          <cell r="H181">
            <v>1.9172785363461251</v>
          </cell>
          <cell r="I181">
            <v>1.8292022264385803</v>
          </cell>
          <cell r="J181">
            <v>1.8045914755531485</v>
          </cell>
          <cell r="K181">
            <v>1.846933806693581</v>
          </cell>
          <cell r="L181">
            <v>1.7793638595301284</v>
          </cell>
          <cell r="M181">
            <v>1.765693318890962</v>
          </cell>
          <cell r="N181">
            <v>1.7349483523323315</v>
          </cell>
          <cell r="O181">
            <v>1.6617762349037792</v>
          </cell>
          <cell r="P181">
            <v>1.7581852458190286</v>
          </cell>
          <cell r="Q181">
            <v>2.0177658251320074</v>
          </cell>
          <cell r="R181">
            <v>2.0727923259615681</v>
          </cell>
          <cell r="S181">
            <v>2.059476816794283</v>
          </cell>
          <cell r="T181">
            <v>2.0834222724525402</v>
          </cell>
          <cell r="U181">
            <v>2.034883411824377</v>
          </cell>
          <cell r="V181">
            <v>1.9874732546210245</v>
          </cell>
          <cell r="W181">
            <v>1.9657733237004673</v>
          </cell>
          <cell r="X181">
            <v>2</v>
          </cell>
          <cell r="Y181">
            <v>2</v>
          </cell>
          <cell r="Z181">
            <v>2</v>
          </cell>
          <cell r="AA181">
            <v>2</v>
          </cell>
          <cell r="AB181">
            <v>1.9999999999999998</v>
          </cell>
          <cell r="AC181">
            <v>2.1999999999999997</v>
          </cell>
          <cell r="AD181">
            <v>2.2000000000000002</v>
          </cell>
          <cell r="AE181">
            <v>2.2000000000000002</v>
          </cell>
          <cell r="AF181">
            <v>2.2000000000000002</v>
          </cell>
          <cell r="AG181">
            <v>2.2000000000000002</v>
          </cell>
          <cell r="AH181">
            <v>2.2000000000000002</v>
          </cell>
          <cell r="AI181">
            <v>2.1999999999999997</v>
          </cell>
        </row>
        <row r="182">
          <cell r="B182" t="str">
            <v>24 Interest</v>
          </cell>
          <cell r="C182">
            <v>0</v>
          </cell>
          <cell r="D182">
            <v>0</v>
          </cell>
          <cell r="E182">
            <v>0</v>
          </cell>
          <cell r="F182">
            <v>3.5899487411027304</v>
          </cell>
          <cell r="G182">
            <v>3.3965918251989953</v>
          </cell>
          <cell r="H182">
            <v>3.2815643014023843</v>
          </cell>
          <cell r="I182">
            <v>3.3031217007208964</v>
          </cell>
          <cell r="J182">
            <v>2.9323869116340502</v>
          </cell>
          <cell r="K182">
            <v>2.7204400224247509</v>
          </cell>
          <cell r="L182">
            <v>2.3134737783143078</v>
          </cell>
          <cell r="M182">
            <v>2.099531379076331</v>
          </cell>
          <cell r="N182">
            <v>2.0852376076010435</v>
          </cell>
          <cell r="O182">
            <v>2.3773976885521675</v>
          </cell>
          <cell r="P182">
            <v>3.0731739462452983</v>
          </cell>
          <cell r="Q182">
            <v>6.0964380050406302</v>
          </cell>
          <cell r="R182">
            <v>4.9503099842694551</v>
          </cell>
          <cell r="S182">
            <v>4.3279779655473885</v>
          </cell>
          <cell r="T182">
            <v>4.9125850164359486</v>
          </cell>
          <cell r="U182">
            <v>4.7245618307039097</v>
          </cell>
          <cell r="V182">
            <v>4.6953974118750734</v>
          </cell>
          <cell r="W182">
            <v>4.0135193696082965</v>
          </cell>
          <cell r="X182">
            <v>4.5765466192760469</v>
          </cell>
          <cell r="Y182">
            <v>6.0268747288694877</v>
          </cell>
          <cell r="Z182">
            <v>6.3434165813223711</v>
          </cell>
          <cell r="AA182">
            <v>6.9216571876017277</v>
          </cell>
          <cell r="AB182">
            <v>6.6006944269273493</v>
          </cell>
          <cell r="AC182">
            <v>5.4755917861080867</v>
          </cell>
          <cell r="AD182">
            <v>0</v>
          </cell>
          <cell r="AE182">
            <v>0</v>
          </cell>
          <cell r="AF182">
            <v>0</v>
          </cell>
          <cell r="AG182">
            <v>0</v>
          </cell>
          <cell r="AH182">
            <v>0</v>
          </cell>
          <cell r="AI182">
            <v>0</v>
          </cell>
        </row>
        <row r="183">
          <cell r="B183" t="str">
            <v>25 Subsidies</v>
          </cell>
          <cell r="C183">
            <v>0</v>
          </cell>
          <cell r="D183">
            <v>0</v>
          </cell>
          <cell r="E183">
            <v>0</v>
          </cell>
          <cell r="F183">
            <v>1.6552905556145754</v>
          </cell>
          <cell r="G183">
            <v>1.740998483402368</v>
          </cell>
          <cell r="H183">
            <v>1.7415718357511958</v>
          </cell>
          <cell r="I183">
            <v>1.7731381042011556</v>
          </cell>
          <cell r="J183">
            <v>1.7884376915292408</v>
          </cell>
          <cell r="K183">
            <v>1.8609780552859903</v>
          </cell>
          <cell r="L183">
            <v>1.7758376969595142</v>
          </cell>
          <cell r="M183">
            <v>1.9667333964714488</v>
          </cell>
          <cell r="N183">
            <v>1.6954533221236328</v>
          </cell>
          <cell r="O183">
            <v>1.7119301542979144</v>
          </cell>
          <cell r="P183">
            <v>1.7827354917737297</v>
          </cell>
          <cell r="Q183">
            <v>1.7840248852739424</v>
          </cell>
          <cell r="R183">
            <v>1.7125936892754694</v>
          </cell>
          <cell r="S183">
            <v>1.7117683634627818</v>
          </cell>
          <cell r="T183">
            <v>1.7124057151716281</v>
          </cell>
          <cell r="U183">
            <v>1.6518740556352458</v>
          </cell>
          <cell r="V183">
            <v>1.6066040078561807</v>
          </cell>
          <cell r="W183">
            <v>1.4663540678105553</v>
          </cell>
          <cell r="X183">
            <v>1.5000000000000002</v>
          </cell>
          <cell r="Y183">
            <v>1.4999999999999987</v>
          </cell>
          <cell r="Z183">
            <v>1.4847191933741355</v>
          </cell>
          <cell r="AA183">
            <v>1.4674928280733985</v>
          </cell>
          <cell r="AB183">
            <v>1.450969751485703</v>
          </cell>
          <cell r="AC183">
            <v>1.6396595675647323</v>
          </cell>
          <cell r="AD183">
            <v>1.6396595675647323</v>
          </cell>
          <cell r="AE183">
            <v>1.6396595675647323</v>
          </cell>
          <cell r="AF183">
            <v>1.6396595675647325</v>
          </cell>
          <cell r="AG183">
            <v>1.6396595675647323</v>
          </cell>
          <cell r="AH183">
            <v>1.6396595675647323</v>
          </cell>
          <cell r="AI183">
            <v>1.6396595675647323</v>
          </cell>
        </row>
        <row r="184">
          <cell r="B184" t="str">
            <v>26 Grants</v>
          </cell>
          <cell r="C184">
            <v>0</v>
          </cell>
          <cell r="D184">
            <v>0</v>
          </cell>
          <cell r="E184">
            <v>0</v>
          </cell>
          <cell r="F184">
            <v>0.13976681185594392</v>
          </cell>
          <cell r="G184">
            <v>0.11660195644183338</v>
          </cell>
          <cell r="H184">
            <v>0.1292211900006397</v>
          </cell>
          <cell r="I184">
            <v>0.14249106123713989</v>
          </cell>
          <cell r="J184">
            <v>0.1411080545617811</v>
          </cell>
          <cell r="K184">
            <v>0.111548171197088</v>
          </cell>
          <cell r="L184">
            <v>0.12953461913814365</v>
          </cell>
          <cell r="M184">
            <v>0.1191873708645952</v>
          </cell>
          <cell r="N184">
            <v>0.17456136769456509</v>
          </cell>
          <cell r="O184">
            <v>0.17222666659872715</v>
          </cell>
          <cell r="P184">
            <v>0.22715438099139063</v>
          </cell>
          <cell r="Q184">
            <v>0.33610509133934946</v>
          </cell>
          <cell r="R184">
            <v>0.30165633385768481</v>
          </cell>
          <cell r="S184">
            <v>0.2650381557477875</v>
          </cell>
          <cell r="T184">
            <v>0.21558842495747774</v>
          </cell>
          <cell r="U184">
            <v>0.23084767137329376</v>
          </cell>
          <cell r="V184">
            <v>0.23086937218279915</v>
          </cell>
          <cell r="W184">
            <v>0.2</v>
          </cell>
          <cell r="X184">
            <v>0.2</v>
          </cell>
          <cell r="Y184">
            <v>0.20000000000000004</v>
          </cell>
          <cell r="Z184">
            <v>0.2</v>
          </cell>
          <cell r="AA184">
            <v>0.2</v>
          </cell>
          <cell r="AB184">
            <v>0.2</v>
          </cell>
          <cell r="AC184">
            <v>6.5000000000000002E-2</v>
          </cell>
          <cell r="AD184">
            <v>6.5000000000000002E-2</v>
          </cell>
          <cell r="AE184">
            <v>6.5000000000000002E-2</v>
          </cell>
          <cell r="AF184">
            <v>6.5000000000000002E-2</v>
          </cell>
          <cell r="AG184">
            <v>6.5000000000000002E-2</v>
          </cell>
          <cell r="AH184">
            <v>6.5000000000000002E-2</v>
          </cell>
          <cell r="AI184">
            <v>6.5000000000000002E-2</v>
          </cell>
        </row>
        <row r="185">
          <cell r="B185" t="str">
            <v>261 To foreign governments</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row>
        <row r="186">
          <cell r="B186" t="str">
            <v>262 To international organizations</v>
          </cell>
          <cell r="C186">
            <v>0</v>
          </cell>
          <cell r="D186">
            <v>0</v>
          </cell>
          <cell r="E186">
            <v>0</v>
          </cell>
          <cell r="F186">
            <v>0.13976681185594392</v>
          </cell>
          <cell r="G186">
            <v>0.11660195644183338</v>
          </cell>
          <cell r="H186">
            <v>0.1292211900006397</v>
          </cell>
          <cell r="I186">
            <v>0.14249106123713989</v>
          </cell>
          <cell r="J186">
            <v>0.1411080545617811</v>
          </cell>
          <cell r="K186">
            <v>0.111548171197088</v>
          </cell>
          <cell r="L186">
            <v>0.12953461913814365</v>
          </cell>
          <cell r="M186">
            <v>0.1191873708645952</v>
          </cell>
          <cell r="N186">
            <v>0.17456136769456509</v>
          </cell>
          <cell r="O186">
            <v>0.17222666659872715</v>
          </cell>
          <cell r="P186">
            <v>0.22715438099139063</v>
          </cell>
          <cell r="Q186">
            <v>0.33610509133934946</v>
          </cell>
          <cell r="R186">
            <v>0.30165633385768481</v>
          </cell>
          <cell r="S186">
            <v>0.2650381557477875</v>
          </cell>
          <cell r="T186">
            <v>0.21558842495747774</v>
          </cell>
          <cell r="U186">
            <v>0.23084767137329376</v>
          </cell>
          <cell r="V186">
            <v>0.23086937218279915</v>
          </cell>
          <cell r="W186">
            <v>0.2</v>
          </cell>
          <cell r="X186">
            <v>0.2</v>
          </cell>
          <cell r="Y186">
            <v>0.20000000000000004</v>
          </cell>
          <cell r="Z186">
            <v>0.2</v>
          </cell>
          <cell r="AA186">
            <v>0.2</v>
          </cell>
          <cell r="AB186">
            <v>0.2</v>
          </cell>
          <cell r="AC186">
            <v>6.5000000000000002E-2</v>
          </cell>
          <cell r="AD186">
            <v>6.5000000000000002E-2</v>
          </cell>
          <cell r="AE186">
            <v>6.5000000000000002E-2</v>
          </cell>
          <cell r="AF186">
            <v>6.5000000000000002E-2</v>
          </cell>
          <cell r="AG186">
            <v>6.5000000000000002E-2</v>
          </cell>
          <cell r="AH186">
            <v>6.5000000000000002E-2</v>
          </cell>
          <cell r="AI186">
            <v>6.5000000000000002E-2</v>
          </cell>
        </row>
        <row r="187">
          <cell r="B187" t="str">
            <v>263 To general governments</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row>
        <row r="188">
          <cell r="B188" t="str">
            <v>paid to: General government</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row>
        <row r="189">
          <cell r="B189" t="str">
            <v>paid to: Central government</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row>
        <row r="190">
          <cell r="B190" t="str">
            <v>paid to: Local government</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row>
        <row r="191">
          <cell r="B191" t="str">
            <v>paid to: Social Security Funds</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row>
        <row r="192">
          <cell r="B192" t="str">
            <v>27 Social benefits</v>
          </cell>
          <cell r="C192">
            <v>0</v>
          </cell>
          <cell r="D192">
            <v>0</v>
          </cell>
          <cell r="E192">
            <v>0</v>
          </cell>
          <cell r="F192">
            <v>5.6612198555189632</v>
          </cell>
          <cell r="G192">
            <v>5.4710255721217846</v>
          </cell>
          <cell r="H192">
            <v>5.4420743626011987</v>
          </cell>
          <cell r="I192">
            <v>5.4010537535244802</v>
          </cell>
          <cell r="J192">
            <v>6.0784551281137604</v>
          </cell>
          <cell r="K192">
            <v>6.9147203295103044</v>
          </cell>
          <cell r="L192">
            <v>6.5843826259747509</v>
          </cell>
          <cell r="M192">
            <v>6.0157013529326138</v>
          </cell>
          <cell r="N192">
            <v>5.553551178143417</v>
          </cell>
          <cell r="O192">
            <v>5.4868678986526866</v>
          </cell>
          <cell r="P192">
            <v>5.8001894245293135</v>
          </cell>
          <cell r="Q192">
            <v>7.7175506270513825</v>
          </cell>
          <cell r="R192">
            <v>7.4615835415317227</v>
          </cell>
          <cell r="S192">
            <v>8.1232961727997122</v>
          </cell>
          <cell r="T192">
            <v>7.5804777322659138</v>
          </cell>
          <cell r="U192">
            <v>7.1053977523454268</v>
          </cell>
          <cell r="V192">
            <v>6.9105293390222924</v>
          </cell>
          <cell r="W192">
            <v>7.0142299107182584</v>
          </cell>
          <cell r="X192">
            <v>8.2358165536156456</v>
          </cell>
          <cell r="Y192">
            <v>9.4388489787815608</v>
          </cell>
          <cell r="Z192">
            <v>9.4067385732160353</v>
          </cell>
          <cell r="AA192">
            <v>9.211841358017022</v>
          </cell>
          <cell r="AB192">
            <v>9.0304903168928128</v>
          </cell>
          <cell r="AC192">
            <v>7.6</v>
          </cell>
          <cell r="AD192">
            <v>7.6</v>
          </cell>
          <cell r="AE192">
            <v>7.6</v>
          </cell>
          <cell r="AF192">
            <v>7.6</v>
          </cell>
          <cell r="AG192">
            <v>7.6</v>
          </cell>
          <cell r="AH192">
            <v>7.6</v>
          </cell>
          <cell r="AI192">
            <v>7.6</v>
          </cell>
        </row>
        <row r="193">
          <cell r="B193" t="str">
            <v>271 Social security benefits</v>
          </cell>
          <cell r="D193">
            <v>0</v>
          </cell>
          <cell r="E193">
            <v>0</v>
          </cell>
          <cell r="F193">
            <v>3.96011500053118</v>
          </cell>
          <cell r="G193">
            <v>3.8880188787061662</v>
          </cell>
          <cell r="H193">
            <v>3.9551066536829458</v>
          </cell>
          <cell r="I193">
            <v>3.8709441702131948</v>
          </cell>
          <cell r="J193">
            <v>4.357245684801665</v>
          </cell>
          <cell r="K193">
            <v>5.0415398942997616</v>
          </cell>
          <cell r="L193">
            <v>4.882386921670447</v>
          </cell>
          <cell r="M193">
            <v>4.494053863995962</v>
          </cell>
          <cell r="N193">
            <v>4.1199815689859021</v>
          </cell>
          <cell r="O193">
            <v>4.0629770172758057</v>
          </cell>
          <cell r="P193">
            <v>4.3037227217694785</v>
          </cell>
          <cell r="Q193">
            <v>5.8141324338574947</v>
          </cell>
          <cell r="R193">
            <v>5.4417815613337037</v>
          </cell>
          <cell r="S193">
            <v>5.7864511132600693</v>
          </cell>
          <cell r="T193">
            <v>5.6067033507766348</v>
          </cell>
          <cell r="U193">
            <v>5.3650019618330438</v>
          </cell>
          <cell r="V193">
            <v>5.3229386931950735</v>
          </cell>
          <cell r="W193">
            <v>5.429111430688037</v>
          </cell>
          <cell r="X193">
            <v>6.4683486157260219</v>
          </cell>
          <cell r="Y193">
            <v>7.4454352393589929</v>
          </cell>
          <cell r="Z193">
            <v>7.4340357089412334</v>
          </cell>
          <cell r="AA193">
            <v>7.2556832823063866</v>
          </cell>
          <cell r="AB193">
            <v>7.0890817261889545</v>
          </cell>
          <cell r="AC193">
            <v>5.8</v>
          </cell>
          <cell r="AD193">
            <v>5.8</v>
          </cell>
          <cell r="AE193">
            <v>5.8</v>
          </cell>
          <cell r="AF193">
            <v>5.7999999999999989</v>
          </cell>
          <cell r="AG193">
            <v>5.8</v>
          </cell>
          <cell r="AH193">
            <v>5.8000000000000007</v>
          </cell>
          <cell r="AI193">
            <v>5.8000000000000007</v>
          </cell>
        </row>
        <row r="194">
          <cell r="B194" t="str">
            <v>272 Other income transfers</v>
          </cell>
          <cell r="D194">
            <v>0</v>
          </cell>
          <cell r="E194">
            <v>0</v>
          </cell>
          <cell r="F194">
            <v>1.7011048549877827</v>
          </cell>
          <cell r="G194">
            <v>1.5830066934156186</v>
          </cell>
          <cell r="H194">
            <v>1.4869677089182525</v>
          </cell>
          <cell r="I194">
            <v>1.5301095833112857</v>
          </cell>
          <cell r="J194">
            <v>1.7212094433120959</v>
          </cell>
          <cell r="K194">
            <v>1.873180435210543</v>
          </cell>
          <cell r="L194">
            <v>1.7019957043043037</v>
          </cell>
          <cell r="M194">
            <v>1.521647488936652</v>
          </cell>
          <cell r="N194">
            <v>1.4335696091575143</v>
          </cell>
          <cell r="O194">
            <v>1.4238908813768816</v>
          </cell>
          <cell r="P194">
            <v>1.4964667027598353</v>
          </cell>
          <cell r="Q194">
            <v>1.9034181931938878</v>
          </cell>
          <cell r="R194">
            <v>2.0198019801980198</v>
          </cell>
          <cell r="S194">
            <v>2.3368450595396415</v>
          </cell>
          <cell r="T194">
            <v>1.973774381489279</v>
          </cell>
          <cell r="U194">
            <v>1.7403957905123841</v>
          </cell>
          <cell r="V194">
            <v>1.5875906458272193</v>
          </cell>
          <cell r="W194">
            <v>1.585118480030222</v>
          </cell>
          <cell r="X194">
            <v>1.7674679378896236</v>
          </cell>
          <cell r="Y194">
            <v>1.9934137394225677</v>
          </cell>
          <cell r="Z194">
            <v>1.9727028642748006</v>
          </cell>
          <cell r="AA194">
            <v>1.9561580757106349</v>
          </cell>
          <cell r="AB194">
            <v>1.9414085907038585</v>
          </cell>
          <cell r="AC194">
            <v>1.8000000000000003</v>
          </cell>
          <cell r="AD194">
            <v>1.8000000000000003</v>
          </cell>
          <cell r="AE194">
            <v>1.7999999999999998</v>
          </cell>
          <cell r="AF194">
            <v>1.7999999999999998</v>
          </cell>
          <cell r="AG194">
            <v>1.8000000000000003</v>
          </cell>
          <cell r="AH194">
            <v>1.8000000000000003</v>
          </cell>
          <cell r="AI194">
            <v>1.7999999999999998</v>
          </cell>
        </row>
        <row r="195">
          <cell r="B195" t="str">
            <v>28 Other expense</v>
          </cell>
          <cell r="C195">
            <v>0</v>
          </cell>
          <cell r="D195">
            <v>0</v>
          </cell>
          <cell r="E195">
            <v>0</v>
          </cell>
          <cell r="F195">
            <v>2.0588215765430786</v>
          </cell>
          <cell r="G195">
            <v>2.1633910011088768</v>
          </cell>
          <cell r="H195">
            <v>2.150416876941339</v>
          </cell>
          <cell r="I195">
            <v>2.3103457833480738</v>
          </cell>
          <cell r="J195">
            <v>2.2918181083918912</v>
          </cell>
          <cell r="K195">
            <v>2.5026390524506636</v>
          </cell>
          <cell r="L195">
            <v>2.2468915321280081</v>
          </cell>
          <cell r="M195">
            <v>2.3006659747939033</v>
          </cell>
          <cell r="N195">
            <v>2.1368144508482683</v>
          </cell>
          <cell r="O195">
            <v>2.182459813171191</v>
          </cell>
          <cell r="P195">
            <v>14.936046609288004</v>
          </cell>
          <cell r="Q195">
            <v>2.9657852711672414</v>
          </cell>
          <cell r="R195">
            <v>6.0469448814040279</v>
          </cell>
          <cell r="S195">
            <v>3.1273210654839181</v>
          </cell>
          <cell r="T195">
            <v>2.8250621824873443</v>
          </cell>
          <cell r="U195">
            <v>2.214797856763858</v>
          </cell>
          <cell r="V195">
            <v>3.7780904865464162</v>
          </cell>
          <cell r="W195">
            <v>3.2141622154785097</v>
          </cell>
          <cell r="X195">
            <v>20.745096230716069</v>
          </cell>
          <cell r="Y195">
            <v>2.3196415624402338</v>
          </cell>
          <cell r="Z195">
            <v>2.3181715871423521</v>
          </cell>
          <cell r="AA195">
            <v>2.30137212556465</v>
          </cell>
          <cell r="AB195">
            <v>2.3414489340005442</v>
          </cell>
          <cell r="AC195">
            <v>1.6263617458826156</v>
          </cell>
          <cell r="AD195">
            <v>1.6263617458826156</v>
          </cell>
          <cell r="AE195">
            <v>1.6263617458826156</v>
          </cell>
          <cell r="AF195">
            <v>1.6263617458826156</v>
          </cell>
          <cell r="AG195">
            <v>1.6263617458826156</v>
          </cell>
          <cell r="AH195">
            <v>1.6263617458826156</v>
          </cell>
          <cell r="AI195">
            <v>1.6263617458826156</v>
          </cell>
        </row>
        <row r="196">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row>
        <row r="197">
          <cell r="B197" t="str">
            <v>Operational balance</v>
          </cell>
          <cell r="C197">
            <v>0</v>
          </cell>
          <cell r="D197">
            <v>0</v>
          </cell>
          <cell r="E197">
            <v>0</v>
          </cell>
          <cell r="F197">
            <v>2.359602411558483</v>
          </cell>
          <cell r="G197">
            <v>4.0943502877211193</v>
          </cell>
          <cell r="H197">
            <v>3.9416016888313941</v>
          </cell>
          <cell r="I197">
            <v>2.2003593143294857</v>
          </cell>
          <cell r="J197">
            <v>-0.12649838224604112</v>
          </cell>
          <cell r="K197">
            <v>-0.77611740991823253</v>
          </cell>
          <cell r="L197">
            <v>2.3007173666617922</v>
          </cell>
          <cell r="M197">
            <v>6.323168852871178</v>
          </cell>
          <cell r="N197">
            <v>8.541508526843705</v>
          </cell>
          <cell r="O197">
            <v>7.7975150152390764</v>
          </cell>
          <cell r="P197">
            <v>-10.073547368407452</v>
          </cell>
          <cell r="Q197">
            <v>-7.7729269209519174</v>
          </cell>
          <cell r="R197">
            <v>-8.4888189753554784</v>
          </cell>
          <cell r="S197">
            <v>-5.0039603065142195</v>
          </cell>
          <cell r="T197">
            <v>-3.1791147730311122</v>
          </cell>
          <cell r="U197">
            <v>-0.93391759450559153</v>
          </cell>
          <cell r="V197">
            <v>0.74994920572808887</v>
          </cell>
          <cell r="W197">
            <v>1.5809557616757219</v>
          </cell>
          <cell r="X197">
            <v>-22.9054144591816</v>
          </cell>
          <cell r="Y197">
            <v>-6.9195662113181555</v>
          </cell>
          <cell r="Z197">
            <v>-7.9374271365739659</v>
          </cell>
          <cell r="AA197">
            <v>-7.9572981932893212</v>
          </cell>
          <cell r="AB197">
            <v>-6.9646607078971492</v>
          </cell>
          <cell r="AC197">
            <v>0</v>
          </cell>
          <cell r="AD197">
            <v>0</v>
          </cell>
          <cell r="AE197">
            <v>0</v>
          </cell>
          <cell r="AF197">
            <v>0</v>
          </cell>
          <cell r="AG197">
            <v>0</v>
          </cell>
          <cell r="AH197">
            <v>0</v>
          </cell>
          <cell r="AI197">
            <v>0</v>
          </cell>
        </row>
        <row r="198">
          <cell r="B198">
            <v>0</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1.2614965652362011</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row>
        <row r="199">
          <cell r="B199" t="str">
            <v>31 Net acquisition of non-financial assets</v>
          </cell>
          <cell r="C199">
            <v>0</v>
          </cell>
          <cell r="D199">
            <v>0</v>
          </cell>
          <cell r="E199">
            <v>0</v>
          </cell>
          <cell r="F199">
            <v>2.9779294592584722</v>
          </cell>
          <cell r="G199">
            <v>3.2453953810181284</v>
          </cell>
          <cell r="H199">
            <v>2.6802379716964366</v>
          </cell>
          <cell r="I199">
            <v>3.1418586075435853</v>
          </cell>
          <cell r="J199">
            <v>2.6324729067784127</v>
          </cell>
          <cell r="K199">
            <v>2.2942776593993437</v>
          </cell>
          <cell r="L199">
            <v>2.577521128454991</v>
          </cell>
          <cell r="M199">
            <v>1.8743891765390861</v>
          </cell>
          <cell r="N199">
            <v>2.6968273158960834</v>
          </cell>
          <cell r="O199">
            <v>2.9158425967646719</v>
          </cell>
          <cell r="P199">
            <v>2.9999754497540452</v>
          </cell>
          <cell r="Q199">
            <v>1.9288357859523333</v>
          </cell>
          <cell r="R199">
            <v>1.2433299404706826</v>
          </cell>
          <cell r="S199">
            <v>0.5572025028902311</v>
          </cell>
          <cell r="T199">
            <v>0.48409094483677517</v>
          </cell>
          <cell r="U199">
            <v>0.77005934412040233</v>
          </cell>
          <cell r="V199">
            <v>0.90058270923143202</v>
          </cell>
          <cell r="W199">
            <v>0.73059208935820019</v>
          </cell>
          <cell r="X199">
            <v>0.70233931311387054</v>
          </cell>
          <cell r="Y199">
            <v>0.70233931311387066</v>
          </cell>
          <cell r="Z199">
            <v>1.2023393131138707</v>
          </cell>
          <cell r="AA199">
            <v>1.7023393131138709</v>
          </cell>
          <cell r="AB199">
            <v>1.7000000000000002</v>
          </cell>
          <cell r="AC199">
            <v>1.5235307797110103</v>
          </cell>
          <cell r="AD199">
            <v>0.8332990115939507</v>
          </cell>
          <cell r="AE199">
            <v>0.84066919075780966</v>
          </cell>
          <cell r="AF199">
            <v>1.1869257775433628</v>
          </cell>
          <cell r="AG199">
            <v>0.5860538039660026</v>
          </cell>
          <cell r="AH199">
            <v>0.59246981421700728</v>
          </cell>
          <cell r="AI199">
            <v>0.89389882440812851</v>
          </cell>
        </row>
        <row r="200">
          <cell r="B200" t="str">
            <v>311 Non-financial assets, acquisition minus disposal</v>
          </cell>
          <cell r="C200">
            <v>0</v>
          </cell>
          <cell r="D200">
            <v>0</v>
          </cell>
          <cell r="E200">
            <v>0</v>
          </cell>
          <cell r="F200">
            <v>4.9491062891745461</v>
          </cell>
          <cell r="G200">
            <v>5.1893276005325086</v>
          </cell>
          <cell r="H200">
            <v>4.5975165080425624</v>
          </cell>
          <cell r="I200">
            <v>4.9710608339821656</v>
          </cell>
          <cell r="J200">
            <v>4.4370643823315614</v>
          </cell>
          <cell r="K200">
            <v>4.1412114660929245</v>
          </cell>
          <cell r="L200">
            <v>4.3568849879851195</v>
          </cell>
          <cell r="M200">
            <v>3.6400824954300486</v>
          </cell>
          <cell r="N200">
            <v>4.4317756682284148</v>
          </cell>
          <cell r="O200">
            <v>4.5776188316684516</v>
          </cell>
          <cell r="P200">
            <v>4.758160695573074</v>
          </cell>
          <cell r="Q200">
            <v>3.9466016110843412</v>
          </cell>
          <cell r="R200">
            <v>3.3161222664322505</v>
          </cell>
          <cell r="S200">
            <v>2.6166206049845258</v>
          </cell>
          <cell r="T200">
            <v>2.5674570452140268</v>
          </cell>
          <cell r="U200">
            <v>2.8049427559447797</v>
          </cell>
          <cell r="V200">
            <v>2.8880559638524566</v>
          </cell>
          <cell r="W200">
            <v>2.6963654130586678</v>
          </cell>
          <cell r="X200">
            <v>2.7023393131138702</v>
          </cell>
          <cell r="Y200">
            <v>2.7023393131138707</v>
          </cell>
          <cell r="Z200">
            <v>3.2023393131138707</v>
          </cell>
          <cell r="AA200">
            <v>3.7023393131138711</v>
          </cell>
          <cell r="AB200">
            <v>3.6999999999999997</v>
          </cell>
          <cell r="AC200">
            <v>3.7235307797110102</v>
          </cell>
          <cell r="AD200">
            <v>3.0332990115939511</v>
          </cell>
          <cell r="AE200">
            <v>3.0406691907578098</v>
          </cell>
          <cell r="AF200">
            <v>3.3869257775433628</v>
          </cell>
          <cell r="AG200">
            <v>2.786053803966003</v>
          </cell>
          <cell r="AH200">
            <v>2.7924698142170077</v>
          </cell>
          <cell r="AI200">
            <v>3.0938988244081282</v>
          </cell>
        </row>
        <row r="201">
          <cell r="B201" t="str">
            <v>23 Consumption of fixed capital (-)</v>
          </cell>
          <cell r="C201">
            <v>0</v>
          </cell>
          <cell r="D201">
            <v>0</v>
          </cell>
          <cell r="E201">
            <v>0</v>
          </cell>
          <cell r="F201">
            <v>-1.9711768299160735</v>
          </cell>
          <cell r="G201">
            <v>-1.9439322195143798</v>
          </cell>
          <cell r="H201">
            <v>-1.9172785363461251</v>
          </cell>
          <cell r="I201">
            <v>-1.8292022264385803</v>
          </cell>
          <cell r="J201">
            <v>-1.8045914755531485</v>
          </cell>
          <cell r="K201">
            <v>-1.846933806693581</v>
          </cell>
          <cell r="L201">
            <v>-1.7793638595301284</v>
          </cell>
          <cell r="M201">
            <v>-1.765693318890962</v>
          </cell>
          <cell r="N201">
            <v>-1.7349483523323315</v>
          </cell>
          <cell r="O201">
            <v>-1.6617762349037792</v>
          </cell>
          <cell r="P201">
            <v>-1.7581852458190286</v>
          </cell>
          <cell r="Q201">
            <v>-2.0177658251320074</v>
          </cell>
          <cell r="R201">
            <v>-2.0727923259615681</v>
          </cell>
          <cell r="S201">
            <v>-2.059476816794283</v>
          </cell>
          <cell r="T201">
            <v>-2.0834222724525402</v>
          </cell>
          <cell r="U201">
            <v>-2.034883411824377</v>
          </cell>
          <cell r="V201">
            <v>-1.9874732546210245</v>
          </cell>
          <cell r="W201">
            <v>-1.9657733237004673</v>
          </cell>
          <cell r="X201">
            <v>-2</v>
          </cell>
          <cell r="Y201">
            <v>-2</v>
          </cell>
          <cell r="Z201">
            <v>-2</v>
          </cell>
          <cell r="AA201">
            <v>-2</v>
          </cell>
          <cell r="AB201">
            <v>-1.9999999999999998</v>
          </cell>
          <cell r="AC201">
            <v>-2.1999999999999997</v>
          </cell>
          <cell r="AD201">
            <v>-2.2000000000000002</v>
          </cell>
          <cell r="AE201">
            <v>-2.2000000000000002</v>
          </cell>
          <cell r="AF201">
            <v>-2.2000000000000002</v>
          </cell>
          <cell r="AG201">
            <v>-2.2000000000000002</v>
          </cell>
          <cell r="AH201">
            <v>-2.2000000000000002</v>
          </cell>
          <cell r="AI201">
            <v>-2.1999999999999997</v>
          </cell>
        </row>
        <row r="202">
          <cell r="B202">
            <v>0</v>
          </cell>
          <cell r="C202">
            <v>0</v>
          </cell>
          <cell r="D202">
            <v>0</v>
          </cell>
          <cell r="E202">
            <v>0</v>
          </cell>
          <cell r="F202">
            <v>0</v>
          </cell>
          <cell r="G202">
            <v>0</v>
          </cell>
          <cell r="H202">
            <v>0</v>
          </cell>
          <cell r="I202">
            <v>9.3414914922043596E-2</v>
          </cell>
          <cell r="J202">
            <v>0.63453478958814891</v>
          </cell>
          <cell r="K202">
            <v>0.63187563456761398</v>
          </cell>
          <cell r="L202">
            <v>0.62921450328187989</v>
          </cell>
          <cell r="M202">
            <v>0.63242049327732985</v>
          </cell>
          <cell r="N202">
            <v>0.6352519268140675</v>
          </cell>
          <cell r="O202">
            <v>0.5926764016959285</v>
          </cell>
          <cell r="P202">
            <v>0.49389198974596926</v>
          </cell>
          <cell r="Q202">
            <v>0.62649262219721802</v>
          </cell>
          <cell r="R202">
            <v>0.55859380964061378</v>
          </cell>
          <cell r="S202">
            <v>0.87160495120678849</v>
          </cell>
          <cell r="T202">
            <v>0.61582343211892865</v>
          </cell>
          <cell r="U202">
            <v>0.69203692092329971</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row>
        <row r="203">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S203">
            <v>0</v>
          </cell>
          <cell r="T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row>
        <row r="204">
          <cell r="B204" t="str">
            <v>Net lending/borrowing</v>
          </cell>
          <cell r="C204">
            <v>0</v>
          </cell>
          <cell r="D204">
            <v>0</v>
          </cell>
          <cell r="E204">
            <v>0</v>
          </cell>
          <cell r="F204">
            <v>-0.61849304153829809</v>
          </cell>
          <cell r="G204">
            <v>0.8489549067029909</v>
          </cell>
          <cell r="H204">
            <v>1.2612215596102041</v>
          </cell>
          <cell r="I204">
            <v>-0.94162528000564427</v>
          </cell>
          <cell r="J204">
            <v>-2.758971289024454</v>
          </cell>
          <cell r="K204">
            <v>-3.0708555364845402</v>
          </cell>
          <cell r="L204">
            <v>-0.27680376179319888</v>
          </cell>
          <cell r="M204">
            <v>4.4486851581950058</v>
          </cell>
          <cell r="N204">
            <v>5.8449311794932468</v>
          </cell>
          <cell r="O204">
            <v>4.8816724184744036</v>
          </cell>
          <cell r="P204">
            <v>-13.071972276311728</v>
          </cell>
          <cell r="Q204">
            <v>-9.7018257778540224</v>
          </cell>
          <cell r="R204">
            <v>-9.7322106042379932</v>
          </cell>
          <cell r="S204">
            <v>-5.5769570637013395</v>
          </cell>
          <cell r="T204">
            <v>-3.6627563412655793</v>
          </cell>
          <cell r="U204">
            <v>-1.7039769386259938</v>
          </cell>
          <cell r="V204">
            <v>-0.1506335035033454</v>
          </cell>
          <cell r="W204">
            <v>0.85036367231752097</v>
          </cell>
          <cell r="X204">
            <v>-23.607753772295474</v>
          </cell>
          <cell r="Y204">
            <v>-7.6219055244320248</v>
          </cell>
          <cell r="Z204">
            <v>-9.1397664496878388</v>
          </cell>
          <cell r="AA204">
            <v>-9.6596375064031967</v>
          </cell>
          <cell r="AB204">
            <v>-8.6646607078971538</v>
          </cell>
          <cell r="AC204">
            <v>-20.364123986717786</v>
          </cell>
          <cell r="AD204">
            <v>-13.468866465355081</v>
          </cell>
          <cell r="AE204">
            <v>-12.984031412157407</v>
          </cell>
          <cell r="AF204">
            <v>-12.333452079977212</v>
          </cell>
          <cell r="AG204">
            <v>-10.747259014825161</v>
          </cell>
          <cell r="AH204">
            <v>-9.8673607007651256</v>
          </cell>
          <cell r="AI204">
            <v>-9.4977146815166584</v>
          </cell>
        </row>
        <row r="205">
          <cell r="B205">
            <v>0</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row>
        <row r="206">
          <cell r="B206" t="str">
            <v>Net Financial Transactions</v>
          </cell>
          <cell r="C206">
            <v>0</v>
          </cell>
          <cell r="D206">
            <v>0</v>
          </cell>
          <cell r="E206">
            <v>0</v>
          </cell>
          <cell r="F206">
            <v>-0.61849304153829809</v>
          </cell>
          <cell r="G206">
            <v>0.8489549067029909</v>
          </cell>
          <cell r="H206">
            <v>1.2612215596102041</v>
          </cell>
          <cell r="I206">
            <v>-0.94162528000564427</v>
          </cell>
          <cell r="J206">
            <v>-2.7590900668481591</v>
          </cell>
          <cell r="K206">
            <v>-3.0708555364845402</v>
          </cell>
          <cell r="L206">
            <v>-0.27670005112935731</v>
          </cell>
          <cell r="M206">
            <v>4.4486851581950058</v>
          </cell>
          <cell r="N206">
            <v>5.8449311794932468</v>
          </cell>
          <cell r="O206">
            <v>4.8816724184744036</v>
          </cell>
          <cell r="P206">
            <v>-13.071972276311728</v>
          </cell>
          <cell r="Q206">
            <v>-9.7018257778540224</v>
          </cell>
          <cell r="R206">
            <v>-9.7322106042379932</v>
          </cell>
          <cell r="S206">
            <v>-5.5769570637013395</v>
          </cell>
          <cell r="T206">
            <v>-3.6627563412655793</v>
          </cell>
          <cell r="U206">
            <v>-1.7039769386259938</v>
          </cell>
          <cell r="V206">
            <v>-0.1506335035033454</v>
          </cell>
          <cell r="W206">
            <v>0.85036367231752097</v>
          </cell>
          <cell r="X206">
            <v>-23.607753772295474</v>
          </cell>
          <cell r="Y206">
            <v>-7.6219055244320248</v>
          </cell>
          <cell r="Z206">
            <v>-9.1397664496878388</v>
          </cell>
          <cell r="AA206">
            <v>-9.6596375064031967</v>
          </cell>
          <cell r="AB206">
            <v>-8.6646607078971538</v>
          </cell>
          <cell r="AC206">
            <v>-20.364123986717786</v>
          </cell>
          <cell r="AD206">
            <v>-13.468866465355081</v>
          </cell>
          <cell r="AE206">
            <v>-12.984031412157407</v>
          </cell>
          <cell r="AF206">
            <v>-12.333452079977212</v>
          </cell>
          <cell r="AG206">
            <v>-10.747259014825161</v>
          </cell>
          <cell r="AH206">
            <v>-9.8673607007651256</v>
          </cell>
          <cell r="AI206">
            <v>-9.4977146815166584</v>
          </cell>
        </row>
        <row r="207">
          <cell r="B207">
            <v>0</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row>
        <row r="208">
          <cell r="B208" t="str">
            <v>7. Financial assets, transactions</v>
          </cell>
          <cell r="D208">
            <v>0</v>
          </cell>
          <cell r="E208">
            <v>0</v>
          </cell>
          <cell r="F208">
            <v>0.87329358334218632</v>
          </cell>
          <cell r="G208">
            <v>1.9442410988691927</v>
          </cell>
          <cell r="H208">
            <v>1.1914222149563931</v>
          </cell>
          <cell r="I208">
            <v>6.3828688200329085</v>
          </cell>
          <cell r="J208">
            <v>0.84795488343144387</v>
          </cell>
          <cell r="K208">
            <v>-1.6347735595148059</v>
          </cell>
          <cell r="L208">
            <v>1.4979968285278997</v>
          </cell>
          <cell r="M208">
            <v>0.31606865041332782</v>
          </cell>
          <cell r="N208">
            <v>13.318907370822505</v>
          </cell>
          <cell r="O208">
            <v>6.5194271825508032</v>
          </cell>
          <cell r="P208">
            <v>20.818027116392717</v>
          </cell>
          <cell r="Q208">
            <v>4.5986290898357378</v>
          </cell>
          <cell r="R208">
            <v>2.2193023040621815</v>
          </cell>
          <cell r="S208">
            <v>3.6034972823901112</v>
          </cell>
          <cell r="T208">
            <v>-4.1971774655609009</v>
          </cell>
          <cell r="U208">
            <v>-2.0409443594375869</v>
          </cell>
          <cell r="V208">
            <v>2.6047235970816334</v>
          </cell>
          <cell r="W208">
            <v>1.1939660301714397</v>
          </cell>
          <cell r="X208">
            <v>-1.6638417514904049</v>
          </cell>
          <cell r="Y208">
            <v>0.65681632727930472</v>
          </cell>
          <cell r="Z208">
            <v>-1.5597664167368805</v>
          </cell>
          <cell r="AA208">
            <v>1.3830668363189993</v>
          </cell>
          <cell r="AB208">
            <v>-3.6057632679091225</v>
          </cell>
          <cell r="AC208">
            <v>0</v>
          </cell>
          <cell r="AD208">
            <v>0</v>
          </cell>
          <cell r="AE208">
            <v>0</v>
          </cell>
          <cell r="AF208">
            <v>0</v>
          </cell>
          <cell r="AG208">
            <v>0</v>
          </cell>
          <cell r="AH208">
            <v>0</v>
          </cell>
          <cell r="AI208">
            <v>0</v>
          </cell>
        </row>
        <row r="209">
          <cell r="B209" t="str">
            <v>7.1 Currency and deposits</v>
          </cell>
          <cell r="D209">
            <v>0</v>
          </cell>
          <cell r="E209">
            <v>0</v>
          </cell>
          <cell r="F209">
            <v>1.2959138956761924</v>
          </cell>
          <cell r="G209">
            <v>0.39552001383779511</v>
          </cell>
          <cell r="H209">
            <v>0.16333899594140266</v>
          </cell>
          <cell r="I209">
            <v>0.39736234053221864</v>
          </cell>
          <cell r="J209">
            <v>-0.10749393045320867</v>
          </cell>
          <cell r="K209">
            <v>0.21918237147497996</v>
          </cell>
          <cell r="L209">
            <v>0.79867582224407063</v>
          </cell>
          <cell r="M209">
            <v>2.9313855035642788</v>
          </cell>
          <cell r="N209">
            <v>3.5308057069485423</v>
          </cell>
          <cell r="O209">
            <v>1.9976400724720498</v>
          </cell>
          <cell r="P209">
            <v>4.0273386370478717</v>
          </cell>
          <cell r="Q209">
            <v>2.8092431738311059</v>
          </cell>
          <cell r="R209">
            <v>6.9277937139508348</v>
          </cell>
          <cell r="S209">
            <v>11.262125319481362</v>
          </cell>
          <cell r="T209">
            <v>-4.3372706213305596</v>
          </cell>
          <cell r="U209">
            <v>-2.8184469725566674</v>
          </cell>
          <cell r="V209">
            <v>2.0022157396467311</v>
          </cell>
          <cell r="W209">
            <v>0.5467355241458971</v>
          </cell>
          <cell r="X209">
            <v>-0.22222164404196665</v>
          </cell>
          <cell r="Y209">
            <v>2.0532520549431084</v>
          </cell>
          <cell r="Z209">
            <v>-1.8597664167368804</v>
          </cell>
          <cell r="AA209">
            <v>1.0830668363189992</v>
          </cell>
          <cell r="AB209">
            <v>-3.9057632679091228</v>
          </cell>
          <cell r="AC209">
            <v>0</v>
          </cell>
          <cell r="AD209">
            <v>0</v>
          </cell>
          <cell r="AE209">
            <v>0</v>
          </cell>
          <cell r="AF209">
            <v>0</v>
          </cell>
          <cell r="AG209">
            <v>0</v>
          </cell>
          <cell r="AH209">
            <v>0</v>
          </cell>
          <cell r="AI209">
            <v>0</v>
          </cell>
        </row>
        <row r="210">
          <cell r="B210" t="str">
            <v>7.2 Securities other than shares</v>
          </cell>
          <cell r="D210">
            <v>0</v>
          </cell>
          <cell r="E210">
            <v>0</v>
          </cell>
          <cell r="F210">
            <v>-1.8923297567194308E-2</v>
          </cell>
          <cell r="G210">
            <v>-2.7490262578339527E-2</v>
          </cell>
          <cell r="H210">
            <v>-2.0612841089210954E-2</v>
          </cell>
          <cell r="I210">
            <v>-1.8520058357081842E-2</v>
          </cell>
          <cell r="J210">
            <v>-6.8891137749017709E-3</v>
          </cell>
          <cell r="K210">
            <v>-4.9500220448656183E-3</v>
          </cell>
          <cell r="L210">
            <v>-3.2150305790892338E-3</v>
          </cell>
          <cell r="M210">
            <v>-3.402652935071711E-3</v>
          </cell>
          <cell r="N210">
            <v>-6.6658278833246819E-4</v>
          </cell>
          <cell r="O210">
            <v>-3.639616792027201E-4</v>
          </cell>
          <cell r="P210">
            <v>-1.9381773122132307E-4</v>
          </cell>
          <cell r="Q210">
            <v>1.8921284931845532E-4</v>
          </cell>
          <cell r="R210">
            <v>1.227599395453564E-2</v>
          </cell>
          <cell r="S210">
            <v>2.3485879995373282E-4</v>
          </cell>
          <cell r="T210">
            <v>-1.151527543415397E-2</v>
          </cell>
          <cell r="U210">
            <v>1.5949862140024902E-4</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row>
        <row r="211">
          <cell r="B211" t="str">
            <v>7.3 Loans</v>
          </cell>
          <cell r="D211">
            <v>0</v>
          </cell>
          <cell r="E211">
            <v>0</v>
          </cell>
          <cell r="F211">
            <v>-0.45050727716987143</v>
          </cell>
          <cell r="G211">
            <v>0.32602215900491427</v>
          </cell>
          <cell r="H211">
            <v>-0.52441910881447729</v>
          </cell>
          <cell r="I211">
            <v>1.6756243275455001</v>
          </cell>
          <cell r="J211">
            <v>-1.1630724497213472</v>
          </cell>
          <cell r="K211">
            <v>-0.72581137192738898</v>
          </cell>
          <cell r="L211">
            <v>-2.7142117833982042</v>
          </cell>
          <cell r="M211">
            <v>1.611156164756455</v>
          </cell>
          <cell r="N211">
            <v>7.1445176481959347</v>
          </cell>
          <cell r="O211">
            <v>0.9175473932700573</v>
          </cell>
          <cell r="P211">
            <v>13.751238818332057</v>
          </cell>
          <cell r="Q211">
            <v>-7.2737203535000603</v>
          </cell>
          <cell r="R211">
            <v>-5.7069183553869403</v>
          </cell>
          <cell r="S211">
            <v>-6.1440823508896161</v>
          </cell>
          <cell r="T211">
            <v>0.40926974055241866</v>
          </cell>
          <cell r="U211">
            <v>0.29905991512546692</v>
          </cell>
          <cell r="V211">
            <v>3.3461510483686889E-2</v>
          </cell>
          <cell r="W211">
            <v>0.3</v>
          </cell>
          <cell r="X211">
            <v>0.3</v>
          </cell>
          <cell r="Y211">
            <v>0.3</v>
          </cell>
          <cell r="Z211">
            <v>0.3</v>
          </cell>
          <cell r="AA211">
            <v>0.3</v>
          </cell>
          <cell r="AB211">
            <v>0.3</v>
          </cell>
          <cell r="AC211">
            <v>0.3</v>
          </cell>
          <cell r="AD211">
            <v>0.3</v>
          </cell>
          <cell r="AE211">
            <v>0.3</v>
          </cell>
          <cell r="AF211">
            <v>0.3</v>
          </cell>
          <cell r="AG211">
            <v>0.3</v>
          </cell>
          <cell r="AH211">
            <v>0.3</v>
          </cell>
          <cell r="AI211">
            <v>0.3</v>
          </cell>
        </row>
        <row r="212">
          <cell r="B212" t="str">
            <v>7.4 Shares and other equities</v>
          </cell>
          <cell r="D212">
            <v>0</v>
          </cell>
          <cell r="E212">
            <v>0</v>
          </cell>
          <cell r="F212">
            <v>-0.71128359715287359</v>
          </cell>
          <cell r="G212">
            <v>-0.94748742088827531</v>
          </cell>
          <cell r="H212">
            <v>0.48916404267568891</v>
          </cell>
          <cell r="I212">
            <v>1.4603129007954807</v>
          </cell>
          <cell r="J212">
            <v>-1.4341234434166203</v>
          </cell>
          <cell r="K212">
            <v>-1.6823167945038637</v>
          </cell>
          <cell r="L212">
            <v>0.15598083841774862</v>
          </cell>
          <cell r="M212">
            <v>-6.2875355151900099</v>
          </cell>
          <cell r="N212">
            <v>1.4165717480550364</v>
          </cell>
          <cell r="O212">
            <v>2.2850242143705173</v>
          </cell>
          <cell r="P212">
            <v>0.15240534265036704</v>
          </cell>
          <cell r="Q212">
            <v>8.8079842776736399</v>
          </cell>
          <cell r="R212">
            <v>2.7431602973381453</v>
          </cell>
          <cell r="S212">
            <v>5.9654135188248136E-2</v>
          </cell>
          <cell r="T212">
            <v>0.32984242609440056</v>
          </cell>
          <cell r="U212">
            <v>2.1105920907823617</v>
          </cell>
          <cell r="V212">
            <v>0.80232374387646832</v>
          </cell>
          <cell r="W212">
            <v>0</v>
          </cell>
          <cell r="X212">
            <v>-1.7416201074484383</v>
          </cell>
          <cell r="Y212">
            <v>-1.6964357276638036</v>
          </cell>
          <cell r="Z212">
            <v>0</v>
          </cell>
          <cell r="AA212">
            <v>0</v>
          </cell>
          <cell r="AB212">
            <v>0</v>
          </cell>
          <cell r="AC212">
            <v>0</v>
          </cell>
          <cell r="AD212">
            <v>0</v>
          </cell>
          <cell r="AE212">
            <v>0</v>
          </cell>
          <cell r="AF212">
            <v>0</v>
          </cell>
          <cell r="AG212">
            <v>0</v>
          </cell>
          <cell r="AH212">
            <v>0</v>
          </cell>
          <cell r="AI212">
            <v>0</v>
          </cell>
        </row>
        <row r="213">
          <cell r="B213" t="str">
            <v>7.7 Other accounts receivable</v>
          </cell>
          <cell r="D213">
            <v>0</v>
          </cell>
          <cell r="E213">
            <v>0</v>
          </cell>
          <cell r="F213">
            <v>0.75809385955593322</v>
          </cell>
          <cell r="G213">
            <v>2.1979854888479111</v>
          </cell>
          <cell r="H213">
            <v>1.0840932837677431</v>
          </cell>
          <cell r="I213">
            <v>2.8680893095167903</v>
          </cell>
          <cell r="J213">
            <v>3.5595338207975216</v>
          </cell>
          <cell r="K213">
            <v>0.55900714069459179</v>
          </cell>
          <cell r="L213">
            <v>3.2606632711795327</v>
          </cell>
          <cell r="M213">
            <v>2.064465150217675</v>
          </cell>
          <cell r="N213">
            <v>1.2276788504113232</v>
          </cell>
          <cell r="O213">
            <v>1.3195066717815416</v>
          </cell>
          <cell r="P213">
            <v>2.8872381360936425</v>
          </cell>
          <cell r="Q213">
            <v>0.25493277898173217</v>
          </cell>
          <cell r="R213">
            <v>-1.7570093457943925</v>
          </cell>
          <cell r="S213">
            <v>-1.5744346801898363</v>
          </cell>
          <cell r="T213">
            <v>-0.5874475633677182</v>
          </cell>
          <cell r="U213">
            <v>-1.6323088914101485</v>
          </cell>
          <cell r="V213">
            <v>-0.2332773969252534</v>
          </cell>
          <cell r="W213">
            <v>0.34723050602554251</v>
          </cell>
          <cell r="X213">
            <v>0</v>
          </cell>
          <cell r="Y213">
            <v>0</v>
          </cell>
          <cell r="Z213">
            <v>0</v>
          </cell>
          <cell r="AA213">
            <v>0</v>
          </cell>
          <cell r="AB213">
            <v>0</v>
          </cell>
          <cell r="AC213">
            <v>0</v>
          </cell>
          <cell r="AD213">
            <v>0</v>
          </cell>
          <cell r="AE213">
            <v>0</v>
          </cell>
          <cell r="AF213">
            <v>0</v>
          </cell>
          <cell r="AG213">
            <v>0</v>
          </cell>
          <cell r="AH213">
            <v>0</v>
          </cell>
          <cell r="AI213">
            <v>0</v>
          </cell>
        </row>
        <row r="214">
          <cell r="B214" t="str">
            <v>8. Liabilities, transactions</v>
          </cell>
          <cell r="D214">
            <v>0</v>
          </cell>
          <cell r="E214">
            <v>0</v>
          </cell>
          <cell r="F214">
            <v>1.4917866248804845</v>
          </cell>
          <cell r="G214">
            <v>1.0952861921662018</v>
          </cell>
          <cell r="H214">
            <v>-6.979934465381088E-2</v>
          </cell>
          <cell r="I214">
            <v>7.3244941000385522</v>
          </cell>
          <cell r="J214">
            <v>3.6070449502796031</v>
          </cell>
          <cell r="K214">
            <v>1.4360819769697346</v>
          </cell>
          <cell r="L214">
            <v>1.7746968796572571</v>
          </cell>
          <cell r="M214">
            <v>-4.1326165077816777</v>
          </cell>
          <cell r="N214">
            <v>7.4739761913292586</v>
          </cell>
          <cell r="O214">
            <v>1.6377547640764001</v>
          </cell>
          <cell r="P214">
            <v>33.889999392704439</v>
          </cell>
          <cell r="Q214">
            <v>14.30045486768976</v>
          </cell>
          <cell r="R214">
            <v>11.951451219888344</v>
          </cell>
          <cell r="S214">
            <v>9.1804543460914498</v>
          </cell>
          <cell r="T214">
            <v>-0.53442112429532129</v>
          </cell>
          <cell r="U214">
            <v>-0.33696742081159275</v>
          </cell>
          <cell r="V214">
            <v>2.7553571005849786</v>
          </cell>
          <cell r="W214">
            <v>0.34360235785391879</v>
          </cell>
          <cell r="X214">
            <v>21.943912020805069</v>
          </cell>
          <cell r="Y214">
            <v>8.2787218517113299</v>
          </cell>
          <cell r="Z214">
            <v>7.5800000329509594</v>
          </cell>
          <cell r="AA214">
            <v>11.042704342722196</v>
          </cell>
          <cell r="AB214">
            <v>5.0588974399880309</v>
          </cell>
          <cell r="AC214">
            <v>-14.586326678842914</v>
          </cell>
          <cell r="AD214">
            <v>-6.3775014176543312</v>
          </cell>
          <cell r="AE214">
            <v>1.6103123400559499E-2</v>
          </cell>
          <cell r="AF214">
            <v>-3.8199764493254298</v>
          </cell>
          <cell r="AG214">
            <v>-2.996306468583799</v>
          </cell>
          <cell r="AH214">
            <v>1.5608551729348531E-2</v>
          </cell>
          <cell r="AI214">
            <v>2.0004080525338246E-2</v>
          </cell>
        </row>
        <row r="215">
          <cell r="B215" t="str">
            <v>8.2 Securities other than shares</v>
          </cell>
          <cell r="D215">
            <v>0</v>
          </cell>
          <cell r="E215">
            <v>0</v>
          </cell>
          <cell r="F215">
            <v>0.35389886327419523</v>
          </cell>
          <cell r="G215">
            <v>-2.5982931326853045</v>
          </cell>
          <cell r="H215">
            <v>-2.1144510231787845</v>
          </cell>
          <cell r="I215">
            <v>0.99882328336697179</v>
          </cell>
          <cell r="J215">
            <v>0.40123148847617557</v>
          </cell>
          <cell r="K215">
            <v>1.4936403728402652</v>
          </cell>
          <cell r="L215">
            <v>0.55340010225871461</v>
          </cell>
          <cell r="M215">
            <v>-0.14574696738557161</v>
          </cell>
          <cell r="N215">
            <v>0.41319800591758871</v>
          </cell>
          <cell r="O215">
            <v>0.84599252713880269</v>
          </cell>
          <cell r="P215">
            <v>10.179242637833481</v>
          </cell>
          <cell r="Q215">
            <v>19.830011176172299</v>
          </cell>
          <cell r="R215">
            <v>5.9763116498565738</v>
          </cell>
          <cell r="S215">
            <v>3.6219924128864678</v>
          </cell>
          <cell r="T215">
            <v>2.4580900146272082</v>
          </cell>
          <cell r="U215">
            <v>-0.20738010754460379</v>
          </cell>
          <cell r="V215">
            <v>0.41237423714528665</v>
          </cell>
          <cell r="W215">
            <v>1.4370373414882029</v>
          </cell>
          <cell r="X215">
            <v>18.697417915873192</v>
          </cell>
          <cell r="Y215">
            <v>6.4181597322368296</v>
          </cell>
          <cell r="Z215">
            <v>5.7018709481485592</v>
          </cell>
          <cell r="AA215">
            <v>9.1105677331530988</v>
          </cell>
          <cell r="AB215">
            <v>3.2638463827921806</v>
          </cell>
          <cell r="AC215">
            <v>-14.586326678842914</v>
          </cell>
          <cell r="AD215">
            <v>-6.3775014176543312</v>
          </cell>
          <cell r="AE215">
            <v>1.6103123400559499E-2</v>
          </cell>
          <cell r="AF215">
            <v>-3.8199764493254298</v>
          </cell>
          <cell r="AG215">
            <v>-2.996306468583799</v>
          </cell>
          <cell r="AH215">
            <v>1.5608551729348531E-2</v>
          </cell>
          <cell r="AI215">
            <v>2.0004080525338246E-2</v>
          </cell>
        </row>
        <row r="216">
          <cell r="B216" t="str">
            <v>8.3 Loans</v>
          </cell>
          <cell r="D216">
            <v>0</v>
          </cell>
          <cell r="E216">
            <v>0</v>
          </cell>
          <cell r="F216">
            <v>-1.0641864973972166</v>
          </cell>
          <cell r="G216">
            <v>0.97235220895070595</v>
          </cell>
          <cell r="H216">
            <v>1.0799707155499008</v>
          </cell>
          <cell r="I216">
            <v>5.0428733051626864</v>
          </cell>
          <cell r="J216">
            <v>2.3715180280980821</v>
          </cell>
          <cell r="K216">
            <v>-1.3000139291318007</v>
          </cell>
          <cell r="L216">
            <v>-0.64010221723028227</v>
          </cell>
          <cell r="M216">
            <v>-4.7352641498377128</v>
          </cell>
          <cell r="N216">
            <v>5.1404364950743702</v>
          </cell>
          <cell r="O216">
            <v>1.364273958323476</v>
          </cell>
          <cell r="P216">
            <v>20.534859411078362</v>
          </cell>
          <cell r="Q216">
            <v>-5.858219027748695</v>
          </cell>
          <cell r="R216">
            <v>3.717096943339194</v>
          </cell>
          <cell r="S216">
            <v>5.3186123837522334</v>
          </cell>
          <cell r="T216">
            <v>-3.339598392130517</v>
          </cell>
          <cell r="U216">
            <v>-0.97054911122051535</v>
          </cell>
          <cell r="V216">
            <v>-4.9690721281391133E-2</v>
          </cell>
          <cell r="W216">
            <v>6.4000036450857486E-2</v>
          </cell>
          <cell r="X216">
            <v>3.2464941049318754</v>
          </cell>
          <cell r="Y216">
            <v>2.199849265007261</v>
          </cell>
          <cell r="Z216">
            <v>2.1967053551873934</v>
          </cell>
          <cell r="AA216">
            <v>2.2341680913899258</v>
          </cell>
          <cell r="AB216">
            <v>2.082333054009903</v>
          </cell>
          <cell r="AC216">
            <v>0</v>
          </cell>
          <cell r="AD216">
            <v>0</v>
          </cell>
          <cell r="AE216">
            <v>0</v>
          </cell>
          <cell r="AF216">
            <v>0</v>
          </cell>
          <cell r="AG216">
            <v>0</v>
          </cell>
          <cell r="AH216">
            <v>0</v>
          </cell>
          <cell r="AI216">
            <v>0</v>
          </cell>
        </row>
        <row r="217">
          <cell r="B217" t="str">
            <v>8.3.1 Domestic loans</v>
          </cell>
          <cell r="D217">
            <v>0</v>
          </cell>
          <cell r="E217">
            <v>0</v>
          </cell>
          <cell r="F217">
            <v>-0.23006745989588867</v>
          </cell>
          <cell r="G217">
            <v>8.741285741202344E-2</v>
          </cell>
          <cell r="H217">
            <v>-0.20072642495148874</v>
          </cell>
          <cell r="I217">
            <v>0.26406831507784723</v>
          </cell>
          <cell r="J217">
            <v>9.3715702903405113E-2</v>
          </cell>
          <cell r="K217">
            <v>0.40831926030554294</v>
          </cell>
          <cell r="L217">
            <v>0.34711959187779562</v>
          </cell>
          <cell r="M217">
            <v>2.3629534271331326E-2</v>
          </cell>
          <cell r="N217">
            <v>-7.4823917990319552E-2</v>
          </cell>
          <cell r="O217">
            <v>2.1264825069098126</v>
          </cell>
          <cell r="P217">
            <v>18.228299197723803</v>
          </cell>
          <cell r="Q217">
            <v>-7.055873292984745</v>
          </cell>
          <cell r="R217">
            <v>1.6264766663582244</v>
          </cell>
          <cell r="S217">
            <v>0.67545390866693555</v>
          </cell>
          <cell r="T217">
            <v>-0.57604463208414136</v>
          </cell>
          <cell r="U217">
            <v>-0.25519779424039846</v>
          </cell>
          <cell r="V217">
            <v>0.18424551553343418</v>
          </cell>
          <cell r="W217">
            <v>0.14605067123463941</v>
          </cell>
          <cell r="X217">
            <v>0.13059457780812636</v>
          </cell>
          <cell r="Y217">
            <v>0.22895264113433869</v>
          </cell>
          <cell r="Z217">
            <v>0.20724706907859963</v>
          </cell>
          <cell r="AA217">
            <v>0.29779114420667407</v>
          </cell>
          <cell r="AB217">
            <v>0.25378125779293942</v>
          </cell>
          <cell r="AC217">
            <v>0</v>
          </cell>
          <cell r="AD217">
            <v>0</v>
          </cell>
          <cell r="AE217">
            <v>0</v>
          </cell>
          <cell r="AF217">
            <v>0</v>
          </cell>
          <cell r="AG217">
            <v>0</v>
          </cell>
          <cell r="AH217">
            <v>0</v>
          </cell>
          <cell r="AI217">
            <v>0</v>
          </cell>
        </row>
        <row r="218">
          <cell r="B218" t="str">
            <v>8.3.2 Foreign loans</v>
          </cell>
          <cell r="D218">
            <v>0</v>
          </cell>
          <cell r="E218">
            <v>0</v>
          </cell>
          <cell r="F218">
            <v>-0.83411903750132788</v>
          </cell>
          <cell r="G218">
            <v>0.88493935153868253</v>
          </cell>
          <cell r="H218">
            <v>1.2806971405013896</v>
          </cell>
          <cell r="I218">
            <v>4.7788049900848399</v>
          </cell>
          <cell r="J218">
            <v>2.2778023251946768</v>
          </cell>
          <cell r="K218">
            <v>-1.7083331894373437</v>
          </cell>
          <cell r="L218">
            <v>-0.98722180910807789</v>
          </cell>
          <cell r="M218">
            <v>-4.7588936841090437</v>
          </cell>
          <cell r="N218">
            <v>5.2152604130646898</v>
          </cell>
          <cell r="O218">
            <v>-0.76220854858633635</v>
          </cell>
          <cell r="P218">
            <v>2.3065602133545586</v>
          </cell>
          <cell r="Q218">
            <v>1.1976542652360493</v>
          </cell>
          <cell r="R218">
            <v>2.0906202769809692</v>
          </cell>
          <cell r="S218">
            <v>4.6431584750852979</v>
          </cell>
          <cell r="T218">
            <v>-2.7635537600463755</v>
          </cell>
          <cell r="U218">
            <v>-0.71535131698011689</v>
          </cell>
          <cell r="V218">
            <v>-0.23393623681482534</v>
          </cell>
          <cell r="W218">
            <v>-8.2050634783781939E-2</v>
          </cell>
          <cell r="X218">
            <v>3.1158995271237493</v>
          </cell>
          <cell r="Y218">
            <v>1.9708966238729222</v>
          </cell>
          <cell r="Z218">
            <v>1.9894582861087937</v>
          </cell>
          <cell r="AA218">
            <v>1.9363769471832517</v>
          </cell>
          <cell r="AB218">
            <v>1.8285517962169633</v>
          </cell>
          <cell r="AC218">
            <v>8.8743972147998758</v>
          </cell>
          <cell r="AD218">
            <v>1.180619103073286</v>
          </cell>
          <cell r="AE218">
            <v>0</v>
          </cell>
          <cell r="AF218">
            <v>4.3813692423861186</v>
          </cell>
          <cell r="AG218">
            <v>5.9108093456110566</v>
          </cell>
          <cell r="AH218">
            <v>-2.0806565930798535</v>
          </cell>
          <cell r="AI218">
            <v>0.16256814589347446</v>
          </cell>
        </row>
        <row r="219">
          <cell r="B219" t="str">
            <v>8.5 Insurance technical reserves</v>
          </cell>
          <cell r="D219">
            <v>0</v>
          </cell>
          <cell r="E219">
            <v>0</v>
          </cell>
          <cell r="F219">
            <v>0.72472909805588015</v>
          </cell>
          <cell r="G219">
            <v>0.69899397994137469</v>
          </cell>
          <cell r="H219">
            <v>0.63885591624078641</v>
          </cell>
          <cell r="I219">
            <v>0.61632738423703659</v>
          </cell>
          <cell r="J219">
            <v>0.67727115076706723</v>
          </cell>
          <cell r="K219">
            <v>0.65167615804614565</v>
          </cell>
          <cell r="L219">
            <v>0.55796337146774444</v>
          </cell>
          <cell r="M219">
            <v>0.52051138092888638</v>
          </cell>
          <cell r="N219">
            <v>0.46202519516294199</v>
          </cell>
          <cell r="O219">
            <v>-1.8701806924152569</v>
          </cell>
          <cell r="P219">
            <v>0.13819204236080335</v>
          </cell>
          <cell r="Q219">
            <v>0.11491527048607519</v>
          </cell>
          <cell r="R219">
            <v>6.8659202368835021E-2</v>
          </cell>
          <cell r="S219">
            <v>0.28511858314383159</v>
          </cell>
          <cell r="T219">
            <v>0.25760513727331757</v>
          </cell>
          <cell r="U219">
            <v>0.23336243297070436</v>
          </cell>
          <cell r="V219">
            <v>1.1379923595381609</v>
          </cell>
          <cell r="W219">
            <v>0</v>
          </cell>
          <cell r="X219">
            <v>0</v>
          </cell>
          <cell r="Y219">
            <v>-0.33928714553276074</v>
          </cell>
          <cell r="Z219">
            <v>-0.31857627038499386</v>
          </cell>
          <cell r="AA219">
            <v>-0.30203148182082812</v>
          </cell>
          <cell r="AB219">
            <v>-0.28728199681405187</v>
          </cell>
          <cell r="AC219">
            <v>0</v>
          </cell>
          <cell r="AD219">
            <v>0</v>
          </cell>
          <cell r="AE219">
            <v>0</v>
          </cell>
          <cell r="AF219">
            <v>0</v>
          </cell>
          <cell r="AG219">
            <v>0</v>
          </cell>
          <cell r="AH219">
            <v>0</v>
          </cell>
          <cell r="AI219">
            <v>0</v>
          </cell>
        </row>
        <row r="220">
          <cell r="B220" t="str">
            <v>8.7 Other accounts payable</v>
          </cell>
          <cell r="D220">
            <v>0</v>
          </cell>
          <cell r="E220">
            <v>0</v>
          </cell>
          <cell r="F220">
            <v>1.4775111547859343</v>
          </cell>
          <cell r="G220">
            <v>2.0223875756368321</v>
          </cell>
          <cell r="H220">
            <v>0.32582504673428625</v>
          </cell>
          <cell r="I220">
            <v>0.66647012727185684</v>
          </cell>
          <cell r="J220">
            <v>0.15690550511457307</v>
          </cell>
          <cell r="K220">
            <v>0.59077937521512447</v>
          </cell>
          <cell r="L220">
            <v>1.3034356231610802</v>
          </cell>
          <cell r="M220">
            <v>0.22788322851271928</v>
          </cell>
          <cell r="N220">
            <v>1.4583164951743572</v>
          </cell>
          <cell r="O220">
            <v>1.2976689710293783</v>
          </cell>
          <cell r="P220">
            <v>3.037640695521389</v>
          </cell>
          <cell r="Q220">
            <v>0.21368437783030889</v>
          </cell>
          <cell r="R220">
            <v>2.1893834243237409</v>
          </cell>
          <cell r="S220">
            <v>-4.5210318991093568E-2</v>
          </cell>
          <cell r="T220">
            <v>8.9425943859381074E-2</v>
          </cell>
          <cell r="U220">
            <v>0.60759936498282197</v>
          </cell>
          <cell r="V220">
            <v>1.2546812251829222</v>
          </cell>
          <cell r="W220">
            <v>-1.1574350200851418</v>
          </cell>
          <cell r="X220">
            <v>0</v>
          </cell>
          <cell r="Y220">
            <v>0</v>
          </cell>
          <cell r="Z220">
            <v>0</v>
          </cell>
          <cell r="AA220">
            <v>0</v>
          </cell>
          <cell r="AB220">
            <v>0</v>
          </cell>
          <cell r="AC220">
            <v>0</v>
          </cell>
          <cell r="AD220">
            <v>0</v>
          </cell>
          <cell r="AE220">
            <v>0</v>
          </cell>
          <cell r="AF220">
            <v>0</v>
          </cell>
          <cell r="AG220">
            <v>0</v>
          </cell>
          <cell r="AH220">
            <v>0</v>
          </cell>
          <cell r="AI220">
            <v>0</v>
          </cell>
        </row>
        <row r="328">
          <cell r="B328" t="str">
            <v>Consumer price index</v>
          </cell>
          <cell r="C328">
            <v>0</v>
          </cell>
          <cell r="F328">
            <v>43.529710083678467</v>
          </cell>
          <cell r="G328">
            <v>45.938635787338349</v>
          </cell>
          <cell r="H328">
            <v>47.840419237596144</v>
          </cell>
          <cell r="I328">
            <v>51.982080973713131</v>
          </cell>
          <cell r="J328">
            <v>52.996365480517284</v>
          </cell>
          <cell r="K328">
            <v>54.458625644493289</v>
          </cell>
          <cell r="L328">
            <v>56.59284929422703</v>
          </cell>
          <cell r="M328">
            <v>58.929929845321617</v>
          </cell>
          <cell r="N328">
            <v>63.037782097878448</v>
          </cell>
          <cell r="O328">
            <v>66.731468176823611</v>
          </cell>
          <cell r="P328">
            <v>78.831037105908209</v>
          </cell>
          <cell r="Q328">
            <v>84.735018172597407</v>
          </cell>
          <cell r="R328">
            <v>86.835432338771028</v>
          </cell>
          <cell r="S328">
            <v>91.395486433944711</v>
          </cell>
          <cell r="T328">
            <v>89.030848234103217</v>
          </cell>
          <cell r="U328">
            <v>92.716926840822481</v>
          </cell>
          <cell r="V328">
            <v>93.483378341040634</v>
          </cell>
          <cell r="W328">
            <v>96.848779961318087</v>
          </cell>
          <cell r="X328">
            <v>96.92993194383493</v>
          </cell>
          <cell r="Y328">
            <v>100</v>
          </cell>
          <cell r="Z328">
            <v>103.65699769964914</v>
          </cell>
          <cell r="AA328">
            <v>106.51661171204023</v>
          </cell>
          <cell r="AB328">
            <v>109.11189886896113</v>
          </cell>
        </row>
        <row r="329">
          <cell r="B329" t="str">
            <v>GDP deflator</v>
          </cell>
          <cell r="C329">
            <v>0</v>
          </cell>
          <cell r="F329">
            <v>47.14295585276723</v>
          </cell>
          <cell r="G329">
            <v>48.644905240769823</v>
          </cell>
          <cell r="H329">
            <v>50.456080459867266</v>
          </cell>
          <cell r="I329">
            <v>54.867603159459186</v>
          </cell>
          <cell r="J329">
            <v>57.934968529544371</v>
          </cell>
          <cell r="K329">
            <v>58.19941929902803</v>
          </cell>
          <cell r="L329">
            <v>59.688594857979595</v>
          </cell>
          <cell r="M329">
            <v>61.785508410676862</v>
          </cell>
          <cell r="N329">
            <v>67.24073263577985</v>
          </cell>
          <cell r="O329">
            <v>70.14792504193224</v>
          </cell>
          <cell r="P329">
            <v>78.13743624775249</v>
          </cell>
          <cell r="Q329">
            <v>84.384591881526688</v>
          </cell>
          <cell r="R329">
            <v>89.005612536320115</v>
          </cell>
          <cell r="S329">
            <v>91.320948611587824</v>
          </cell>
          <cell r="T329">
            <v>87.626445559453558</v>
          </cell>
          <cell r="U329">
            <v>89.39769712949608</v>
          </cell>
          <cell r="V329">
            <v>93.001485087158144</v>
          </cell>
          <cell r="W329">
            <v>96.848779961318087</v>
          </cell>
          <cell r="X329">
            <v>96.929931943834916</v>
          </cell>
          <cell r="Y329">
            <v>100</v>
          </cell>
          <cell r="Z329">
            <v>103.65699769964914</v>
          </cell>
          <cell r="AA329">
            <v>106.51661171204023</v>
          </cell>
          <cell r="AB329">
            <v>109.11189886896111</v>
          </cell>
        </row>
      </sheetData>
      <sheetData sheetId="21" refreshError="1">
        <row r="12">
          <cell r="F12">
            <v>31156</v>
          </cell>
        </row>
        <row r="125">
          <cell r="B125" t="str">
            <v>1 Total revenue</v>
          </cell>
          <cell r="C125">
            <v>0</v>
          </cell>
          <cell r="D125">
            <v>0</v>
          </cell>
          <cell r="E125">
            <v>0</v>
          </cell>
          <cell r="F125">
            <v>30.284247848719854</v>
          </cell>
          <cell r="G125">
            <v>32.300440770839316</v>
          </cell>
          <cell r="H125">
            <v>32.182615556297932</v>
          </cell>
          <cell r="I125">
            <v>30.462220340819467</v>
          </cell>
          <cell r="J125">
            <v>30.115285755688269</v>
          </cell>
          <cell r="K125">
            <v>30.939594765869714</v>
          </cell>
          <cell r="L125">
            <v>31.916230822601872</v>
          </cell>
          <cell r="M125">
            <v>34.445622770553442</v>
          </cell>
          <cell r="N125">
            <v>34.540320343023502</v>
          </cell>
          <cell r="O125">
            <v>33.285023486447159</v>
          </cell>
          <cell r="P125">
            <v>30.955792759744831</v>
          </cell>
          <cell r="Q125">
            <v>28.399398050855368</v>
          </cell>
          <cell r="R125">
            <v>29.284661176398014</v>
          </cell>
          <cell r="S125">
            <v>29.186725076050212</v>
          </cell>
          <cell r="T125">
            <v>30.644675673671699</v>
          </cell>
          <cell r="U125">
            <v>31.077987382595722</v>
          </cell>
          <cell r="V125">
            <v>34.076108632016194</v>
          </cell>
          <cell r="W125">
            <v>32.990177693988599</v>
          </cell>
          <cell r="X125">
            <v>31.467930560362195</v>
          </cell>
          <cell r="Y125">
            <v>31.00266869722228</v>
          </cell>
          <cell r="Z125">
            <v>29.45706707521537</v>
          </cell>
          <cell r="AA125">
            <v>28.874599651352767</v>
          </cell>
          <cell r="AB125">
            <v>28.190640855949855</v>
          </cell>
          <cell r="AC125">
            <v>20.645723788074736</v>
          </cell>
          <cell r="AD125">
            <v>20.922850808387615</v>
          </cell>
          <cell r="AE125">
            <v>20.95645499726329</v>
          </cell>
          <cell r="AF125">
            <v>21.489278699925286</v>
          </cell>
          <cell r="AG125">
            <v>22.005149367833145</v>
          </cell>
          <cell r="AH125">
            <v>22.416546414083438</v>
          </cell>
          <cell r="AI125">
            <v>22.607207087451876</v>
          </cell>
        </row>
        <row r="126">
          <cell r="B126" t="str">
            <v>11 Taxes</v>
          </cell>
          <cell r="C126">
            <v>0</v>
          </cell>
          <cell r="D126">
            <v>0</v>
          </cell>
          <cell r="E126">
            <v>0</v>
          </cell>
          <cell r="F126">
            <v>23.170415914161264</v>
          </cell>
          <cell r="G126">
            <v>25.19683336885446</v>
          </cell>
          <cell r="H126">
            <v>24.940969087846241</v>
          </cell>
          <cell r="I126">
            <v>23.093882837323335</v>
          </cell>
          <cell r="J126">
            <v>23.012134342469722</v>
          </cell>
          <cell r="K126">
            <v>23.981130055497804</v>
          </cell>
          <cell r="L126">
            <v>25.018123438506318</v>
          </cell>
          <cell r="M126">
            <v>27.331431628415174</v>
          </cell>
          <cell r="N126">
            <v>27.469793384332469</v>
          </cell>
          <cell r="O126">
            <v>26.207570257342745</v>
          </cell>
          <cell r="P126">
            <v>23.412729690162976</v>
          </cell>
          <cell r="Q126">
            <v>20.447034277799784</v>
          </cell>
          <cell r="R126">
            <v>20.97399833441288</v>
          </cell>
          <cell r="S126">
            <v>21.329700067698049</v>
          </cell>
          <cell r="T126">
            <v>22.287506656390921</v>
          </cell>
          <cell r="U126">
            <v>22.684372431407617</v>
          </cell>
          <cell r="V126">
            <v>25.340045702302927</v>
          </cell>
          <cell r="W126">
            <v>24.466560423830487</v>
          </cell>
          <cell r="X126">
            <v>23.334755574455315</v>
          </cell>
          <cell r="Y126">
            <v>22.80191530539711</v>
          </cell>
          <cell r="Z126">
            <v>21.327075441014035</v>
          </cell>
          <cell r="AA126">
            <v>21.115657134346304</v>
          </cell>
          <cell r="AB126">
            <v>20.848907765948937</v>
          </cell>
          <cell r="AC126">
            <v>13.238779436151487</v>
          </cell>
          <cell r="AD126">
            <v>13.475975571614768</v>
          </cell>
          <cell r="AE126">
            <v>13.469230832615844</v>
          </cell>
          <cell r="AF126">
            <v>14.088084157144179</v>
          </cell>
          <cell r="AG126">
            <v>14.562756636102817</v>
          </cell>
          <cell r="AH126">
            <v>14.932524182433729</v>
          </cell>
          <cell r="AI126">
            <v>15.081119530319704</v>
          </cell>
        </row>
        <row r="127">
          <cell r="B127" t="str">
            <v>111 Taxes on income and profits</v>
          </cell>
          <cell r="C127">
            <v>0</v>
          </cell>
          <cell r="D127">
            <v>0</v>
          </cell>
          <cell r="E127">
            <v>0</v>
          </cell>
          <cell r="F127">
            <v>6.597923085095081</v>
          </cell>
          <cell r="G127">
            <v>7.4700927564702511</v>
          </cell>
          <cell r="H127">
            <v>7.8910220415242138</v>
          </cell>
          <cell r="I127">
            <v>8.082556624763459</v>
          </cell>
          <cell r="J127">
            <v>7.9008632772226886</v>
          </cell>
          <cell r="K127">
            <v>8.4527957839626193</v>
          </cell>
          <cell r="L127">
            <v>8.6648185426370095</v>
          </cell>
          <cell r="M127">
            <v>9.9910396806043114</v>
          </cell>
          <cell r="N127">
            <v>10.674073512416355</v>
          </cell>
          <cell r="O127">
            <v>10.43667394347384</v>
          </cell>
          <cell r="P127">
            <v>10.176399977775567</v>
          </cell>
          <cell r="Q127">
            <v>8.3425837393000144</v>
          </cell>
          <cell r="R127">
            <v>8.1963542148607385</v>
          </cell>
          <cell r="S127">
            <v>8.2340908116778841</v>
          </cell>
          <cell r="T127">
            <v>8.3204886521173496</v>
          </cell>
          <cell r="U127">
            <v>8.9553690957597833</v>
          </cell>
          <cell r="V127">
            <v>10.075476525521299</v>
          </cell>
          <cell r="W127">
            <v>9.8216350543781914</v>
          </cell>
          <cell r="X127">
            <v>9.2402905651011498</v>
          </cell>
          <cell r="Y127">
            <v>8.8472128993833188</v>
          </cell>
          <cell r="Z127">
            <v>8.4561477947842025</v>
          </cell>
          <cell r="AA127">
            <v>8.2986327607100989</v>
          </cell>
          <cell r="AB127">
            <v>8.1448443298317379</v>
          </cell>
          <cell r="AC127">
            <v>0</v>
          </cell>
          <cell r="AD127">
            <v>0</v>
          </cell>
          <cell r="AE127">
            <v>0</v>
          </cell>
          <cell r="AF127">
            <v>0</v>
          </cell>
          <cell r="AG127">
            <v>0</v>
          </cell>
          <cell r="AH127">
            <v>0</v>
          </cell>
          <cell r="AI127">
            <v>0</v>
          </cell>
        </row>
        <row r="128">
          <cell r="B128" t="str">
            <v>Personal income tax</v>
          </cell>
          <cell r="C128">
            <v>0</v>
          </cell>
          <cell r="D128">
            <v>0</v>
          </cell>
          <cell r="E128">
            <v>0</v>
          </cell>
          <cell r="F128">
            <v>5.1717040263465419</v>
          </cell>
          <cell r="G128">
            <v>5.6470868043650837</v>
          </cell>
          <cell r="H128">
            <v>6.0456752127031965</v>
          </cell>
          <cell r="I128">
            <v>6.3824908596582741</v>
          </cell>
          <cell r="J128">
            <v>6.3112596625759592</v>
          </cell>
          <cell r="K128">
            <v>6.4292728187382506</v>
          </cell>
          <cell r="L128">
            <v>6.4912504498450039</v>
          </cell>
          <cell r="M128">
            <v>6.7054947173813186</v>
          </cell>
          <cell r="N128">
            <v>6.4772682770751349</v>
          </cell>
          <cell r="O128">
            <v>5.9738486254259264</v>
          </cell>
          <cell r="P128">
            <v>5.794891739875931</v>
          </cell>
          <cell r="Q128">
            <v>5.3394604658672637</v>
          </cell>
          <cell r="R128">
            <v>5.5840967274297517</v>
          </cell>
          <cell r="S128">
            <v>5.5184185078128714</v>
          </cell>
          <cell r="T128">
            <v>5.5813135727462075</v>
          </cell>
          <cell r="U128">
            <v>5.9273409346831878</v>
          </cell>
          <cell r="V128">
            <v>5.8529549724456755</v>
          </cell>
          <cell r="W128">
            <v>5.886217093886299</v>
          </cell>
          <cell r="X128">
            <v>5.999290565101151</v>
          </cell>
          <cell r="Y128">
            <v>5.60621289938332</v>
          </cell>
          <cell r="Z128">
            <v>5.1631477947842033</v>
          </cell>
          <cell r="AA128">
            <v>5.0056327607100997</v>
          </cell>
          <cell r="AB128">
            <v>4.8518443298317395</v>
          </cell>
          <cell r="AC128">
            <v>0</v>
          </cell>
          <cell r="AD128">
            <v>0</v>
          </cell>
          <cell r="AE128">
            <v>0</v>
          </cell>
          <cell r="AF128">
            <v>0</v>
          </cell>
          <cell r="AG128">
            <v>0</v>
          </cell>
          <cell r="AH128">
            <v>0</v>
          </cell>
          <cell r="AI128">
            <v>0</v>
          </cell>
        </row>
        <row r="129">
          <cell r="B129" t="str">
            <v>Corporate income tax</v>
          </cell>
          <cell r="C129">
            <v>0</v>
          </cell>
          <cell r="D129">
            <v>0</v>
          </cell>
          <cell r="E129">
            <v>0</v>
          </cell>
          <cell r="F129">
            <v>1.0301577605439287</v>
          </cell>
          <cell r="G129">
            <v>1.2274865560260817</v>
          </cell>
          <cell r="H129">
            <v>1.1878682768375637</v>
          </cell>
          <cell r="I129">
            <v>1.0105400549806358</v>
          </cell>
          <cell r="J129">
            <v>0.85733833150415484</v>
          </cell>
          <cell r="K129">
            <v>1.2010134882344883</v>
          </cell>
          <cell r="L129">
            <v>0.994274134249306</v>
          </cell>
          <cell r="M129">
            <v>1.9184346284208478</v>
          </cell>
          <cell r="N129">
            <v>2.340705461229462</v>
          </cell>
          <cell r="O129">
            <v>2.3697544932889105</v>
          </cell>
          <cell r="P129">
            <v>1.8397179047527985</v>
          </cell>
          <cell r="Q129">
            <v>1.6713170980299157</v>
          </cell>
          <cell r="R129">
            <v>0.90120600845131249</v>
          </cell>
          <cell r="S129">
            <v>1.7309093556590109</v>
          </cell>
          <cell r="T129">
            <v>1.9087271183051313</v>
          </cell>
          <cell r="U129">
            <v>2.1521148985535601</v>
          </cell>
          <cell r="V129">
            <v>2.9741613928416446</v>
          </cell>
          <cell r="W129">
            <v>2.8196506011298155</v>
          </cell>
          <cell r="X129">
            <v>2.1</v>
          </cell>
          <cell r="Y129">
            <v>2.1</v>
          </cell>
          <cell r="Z129">
            <v>2.149</v>
          </cell>
          <cell r="AA129">
            <v>2.149</v>
          </cell>
          <cell r="AB129">
            <v>2.149</v>
          </cell>
          <cell r="AC129">
            <v>2.1</v>
          </cell>
          <cell r="AD129">
            <v>2.1</v>
          </cell>
          <cell r="AE129">
            <v>2.1</v>
          </cell>
          <cell r="AF129">
            <v>2.1</v>
          </cell>
          <cell r="AG129">
            <v>2.1</v>
          </cell>
          <cell r="AH129">
            <v>2.1</v>
          </cell>
          <cell r="AI129">
            <v>2.1000000000000005</v>
          </cell>
        </row>
        <row r="130">
          <cell r="B130" t="str">
            <v>Other taxes on income and profit</v>
          </cell>
          <cell r="C130">
            <v>0</v>
          </cell>
          <cell r="D130">
            <v>0</v>
          </cell>
          <cell r="E130">
            <v>0</v>
          </cell>
          <cell r="F130">
            <v>0.39589530436630188</v>
          </cell>
          <cell r="G130">
            <v>0.59536495640167908</v>
          </cell>
          <cell r="H130">
            <v>0.65747855198345284</v>
          </cell>
          <cell r="I130">
            <v>0.68952571012455055</v>
          </cell>
          <cell r="J130">
            <v>0.73226528314257611</v>
          </cell>
          <cell r="K130">
            <v>0.82239436019813905</v>
          </cell>
          <cell r="L130">
            <v>1.1792939585426991</v>
          </cell>
          <cell r="M130">
            <v>1.3671103348021452</v>
          </cell>
          <cell r="N130">
            <v>1.856016451263216</v>
          </cell>
          <cell r="O130">
            <v>2.0930708247590029</v>
          </cell>
          <cell r="P130">
            <v>2.5417903331468374</v>
          </cell>
          <cell r="Q130">
            <v>1.3318061754028343</v>
          </cell>
          <cell r="R130">
            <v>1.7110514789796736</v>
          </cell>
          <cell r="S130">
            <v>0.98476294820600174</v>
          </cell>
          <cell r="T130">
            <v>0.83044796106601115</v>
          </cell>
          <cell r="U130">
            <v>0.87591326252303425</v>
          </cell>
          <cell r="V130">
            <v>1.2483601602339796</v>
          </cell>
          <cell r="W130">
            <v>1.1157673593620765</v>
          </cell>
          <cell r="X130">
            <v>1.141</v>
          </cell>
          <cell r="Y130">
            <v>1.1410000000000002</v>
          </cell>
          <cell r="Z130">
            <v>1.1439999999999999</v>
          </cell>
          <cell r="AA130">
            <v>1.1440000000000001</v>
          </cell>
          <cell r="AB130">
            <v>1.1440000000000001</v>
          </cell>
          <cell r="AC130">
            <v>1.1000000000000003</v>
          </cell>
          <cell r="AD130">
            <v>1.1000000000000001</v>
          </cell>
          <cell r="AE130">
            <v>1.1000000000000001</v>
          </cell>
          <cell r="AF130">
            <v>1.1000000000000001</v>
          </cell>
          <cell r="AG130">
            <v>1.1000000000000001</v>
          </cell>
          <cell r="AH130">
            <v>1.1000000000000001</v>
          </cell>
          <cell r="AI130">
            <v>1.1000000000000001</v>
          </cell>
        </row>
        <row r="131">
          <cell r="B131" t="str">
            <v>112 Taxes on payroll and workforce</v>
          </cell>
          <cell r="C131">
            <v>0</v>
          </cell>
          <cell r="D131">
            <v>0</v>
          </cell>
          <cell r="E131">
            <v>0</v>
          </cell>
          <cell r="F131">
            <v>2.008525443535536E-2</v>
          </cell>
          <cell r="G131">
            <v>2.3938149997992285E-2</v>
          </cell>
          <cell r="H131">
            <v>2.6156984554584935E-2</v>
          </cell>
          <cell r="I131">
            <v>2.670919980749218E-2</v>
          </cell>
          <cell r="J131">
            <v>2.6843788157375866E-2</v>
          </cell>
          <cell r="K131">
            <v>5.6407227953119844E-2</v>
          </cell>
          <cell r="L131">
            <v>5.3514702542259505E-2</v>
          </cell>
          <cell r="M131">
            <v>3.0623876415645401E-2</v>
          </cell>
          <cell r="N131">
            <v>3.2495910931207822E-2</v>
          </cell>
          <cell r="O131">
            <v>0.11057155814178637</v>
          </cell>
          <cell r="P131">
            <v>0.14491105704314253</v>
          </cell>
          <cell r="Q131">
            <v>0.15578524593886153</v>
          </cell>
          <cell r="R131">
            <v>0.17439314024860431</v>
          </cell>
          <cell r="S131">
            <v>0.17027262996645631</v>
          </cell>
          <cell r="T131">
            <v>0.30344155070877921</v>
          </cell>
          <cell r="U131">
            <v>0.34738799740974241</v>
          </cell>
          <cell r="V131">
            <v>0.34299302425332423</v>
          </cell>
          <cell r="W131">
            <v>0.31616495008645734</v>
          </cell>
          <cell r="X131">
            <v>0.35807455597929677</v>
          </cell>
          <cell r="Y131">
            <v>0.34907808023435805</v>
          </cell>
          <cell r="Z131">
            <v>0.3380484848680636</v>
          </cell>
          <cell r="AA131">
            <v>0.3270952414989568</v>
          </cell>
          <cell r="AB131">
            <v>0.31653281077392265</v>
          </cell>
          <cell r="AC131">
            <v>0.35653747353534526</v>
          </cell>
          <cell r="AD131">
            <v>0.36027012209408393</v>
          </cell>
          <cell r="AE131">
            <v>0.3640418483667433</v>
          </cell>
          <cell r="AF131">
            <v>0.36785306145340785</v>
          </cell>
          <cell r="AG131">
            <v>0.37170417472533168</v>
          </cell>
          <cell r="AH131">
            <v>0.37559560596860014</v>
          </cell>
          <cell r="AI131">
            <v>0.37952777719712194</v>
          </cell>
        </row>
        <row r="132">
          <cell r="B132" t="str">
            <v>113 Taxes on property</v>
          </cell>
          <cell r="C132">
            <v>0</v>
          </cell>
          <cell r="D132">
            <v>0</v>
          </cell>
          <cell r="E132">
            <v>0</v>
          </cell>
          <cell r="F132">
            <v>1.2927600127483267</v>
          </cell>
          <cell r="G132">
            <v>1.3050152740840955</v>
          </cell>
          <cell r="H132">
            <v>1.4038055569376424</v>
          </cell>
          <cell r="I132">
            <v>1.3350820299999748</v>
          </cell>
          <cell r="J132">
            <v>1.3066748385809375</v>
          </cell>
          <cell r="K132">
            <v>0.99760211722803371</v>
          </cell>
          <cell r="L132">
            <v>1.1980655886980267</v>
          </cell>
          <cell r="M132">
            <v>1.2608719487182396</v>
          </cell>
          <cell r="N132">
            <v>0.72940821613280327</v>
          </cell>
          <cell r="O132">
            <v>0.87030516730954433</v>
          </cell>
          <cell r="P132">
            <v>0.48040954978725275</v>
          </cell>
          <cell r="Q132">
            <v>0.33560052374116695</v>
          </cell>
          <cell r="R132">
            <v>0.59603343511921292</v>
          </cell>
          <cell r="S132">
            <v>0.64967815537201345</v>
          </cell>
          <cell r="T132">
            <v>0.86196049530289109</v>
          </cell>
          <cell r="U132">
            <v>0.85044664930612779</v>
          </cell>
          <cell r="V132">
            <v>0.86613639955150545</v>
          </cell>
          <cell r="W132">
            <v>0.41667660723065103</v>
          </cell>
          <cell r="X132">
            <v>0.17777659096010345</v>
          </cell>
          <cell r="Y132">
            <v>0.11601572134512504</v>
          </cell>
          <cell r="Z132">
            <v>6.4329085835838934E-2</v>
          </cell>
          <cell r="AA132">
            <v>2.1379056611325133E-2</v>
          </cell>
          <cell r="AB132">
            <v>-1.9094192141567209E-2</v>
          </cell>
          <cell r="AC132">
            <v>-2.6607625386061148E-2</v>
          </cell>
          <cell r="AD132">
            <v>-2.6676227820763E-2</v>
          </cell>
          <cell r="AE132">
            <v>-2.674500713310721E-2</v>
          </cell>
          <cell r="AF132">
            <v>-2.6813963779137345E-2</v>
          </cell>
          <cell r="AG132">
            <v>-2.6883098216072873E-2</v>
          </cell>
          <cell r="AH132">
            <v>-2.6952410902311874E-2</v>
          </cell>
          <cell r="AI132">
            <v>-2.7021902297434754E-2</v>
          </cell>
        </row>
        <row r="133">
          <cell r="B133" t="str">
            <v>1131 Recurrent taxes on immovable property</v>
          </cell>
          <cell r="C133">
            <v>0</v>
          </cell>
          <cell r="D133">
            <v>0</v>
          </cell>
          <cell r="E133">
            <v>0</v>
          </cell>
          <cell r="F133">
            <v>0</v>
          </cell>
          <cell r="G133">
            <v>0</v>
          </cell>
          <cell r="H133">
            <v>0</v>
          </cell>
          <cell r="I133">
            <v>0</v>
          </cell>
          <cell r="J133">
            <v>0</v>
          </cell>
          <cell r="K133">
            <v>0</v>
          </cell>
          <cell r="L133">
            <v>0</v>
          </cell>
          <cell r="M133">
            <v>0</v>
          </cell>
          <cell r="N133">
            <v>0</v>
          </cell>
          <cell r="O133">
            <v>0</v>
          </cell>
          <cell r="P133">
            <v>7.0420442343747374E-3</v>
          </cell>
          <cell r="Q133">
            <v>1.0154422913423769E-2</v>
          </cell>
          <cell r="R133">
            <v>8.3896240091298844E-3</v>
          </cell>
          <cell r="S133">
            <v>7.6916256984847498E-3</v>
          </cell>
          <cell r="T133">
            <v>9.4930807237659561E-3</v>
          </cell>
          <cell r="U133">
            <v>8.9319227984139445E-3</v>
          </cell>
          <cell r="V133">
            <v>9.0802599663378208E-3</v>
          </cell>
          <cell r="W133">
            <v>0</v>
          </cell>
          <cell r="X133">
            <v>0</v>
          </cell>
          <cell r="Y133">
            <v>0</v>
          </cell>
          <cell r="Z133">
            <v>0</v>
          </cell>
          <cell r="AA133">
            <v>0</v>
          </cell>
          <cell r="AB133">
            <v>0</v>
          </cell>
          <cell r="AC133">
            <v>0</v>
          </cell>
          <cell r="AD133">
            <v>0</v>
          </cell>
          <cell r="AE133">
            <v>0</v>
          </cell>
          <cell r="AF133">
            <v>0</v>
          </cell>
          <cell r="AG133">
            <v>0</v>
          </cell>
          <cell r="AH133">
            <v>0</v>
          </cell>
          <cell r="AI133">
            <v>0</v>
          </cell>
        </row>
        <row r="134">
          <cell r="B134" t="str">
            <v>1132 Recurrent taxes on net wealth</v>
          </cell>
          <cell r="C134">
            <v>0</v>
          </cell>
          <cell r="D134">
            <v>0</v>
          </cell>
          <cell r="E134">
            <v>0</v>
          </cell>
          <cell r="F134">
            <v>0.6306105917348348</v>
          </cell>
          <cell r="G134">
            <v>0.63212159962440273</v>
          </cell>
          <cell r="H134">
            <v>0.73538087554819498</v>
          </cell>
          <cell r="I134">
            <v>0.73903851920164687</v>
          </cell>
          <cell r="J134">
            <v>0.70292716068739103</v>
          </cell>
          <cell r="K134">
            <v>0.33533521434171037</v>
          </cell>
          <cell r="L134">
            <v>0.35261625706139982</v>
          </cell>
          <cell r="M134">
            <v>0.27287386176533412</v>
          </cell>
          <cell r="N134">
            <v>4.1661424270779263E-3</v>
          </cell>
          <cell r="O134">
            <v>-5.8233868672435214E-4</v>
          </cell>
          <cell r="P134">
            <v>-1.1629063873279384E-3</v>
          </cell>
          <cell r="Q134">
            <v>7.5685139727382127E-4</v>
          </cell>
          <cell r="R134">
            <v>0.23743869714074212</v>
          </cell>
          <cell r="S134">
            <v>0.37060718632699041</v>
          </cell>
          <cell r="T134">
            <v>0.52779281941127176</v>
          </cell>
          <cell r="U134">
            <v>0.47243491658753761</v>
          </cell>
          <cell r="V134">
            <v>0.48115344385163561</v>
          </cell>
          <cell r="W134">
            <v>0</v>
          </cell>
          <cell r="X134">
            <v>0</v>
          </cell>
          <cell r="Y134">
            <v>0</v>
          </cell>
          <cell r="Z134">
            <v>0</v>
          </cell>
          <cell r="AA134">
            <v>0</v>
          </cell>
          <cell r="AB134">
            <v>0</v>
          </cell>
          <cell r="AC134">
            <v>0</v>
          </cell>
          <cell r="AD134">
            <v>0</v>
          </cell>
          <cell r="AE134">
            <v>0</v>
          </cell>
          <cell r="AF134">
            <v>0</v>
          </cell>
          <cell r="AG134">
            <v>0</v>
          </cell>
          <cell r="AH134">
            <v>0</v>
          </cell>
          <cell r="AI134">
            <v>0</v>
          </cell>
        </row>
        <row r="135">
          <cell r="B135" t="str">
            <v>1133 Taxes on financial and capital transactions</v>
          </cell>
          <cell r="C135">
            <v>0</v>
          </cell>
          <cell r="D135">
            <v>0</v>
          </cell>
          <cell r="E135">
            <v>0</v>
          </cell>
          <cell r="F135">
            <v>0.43888770848826092</v>
          </cell>
          <cell r="G135">
            <v>0.46254683383217349</v>
          </cell>
          <cell r="H135">
            <v>0.44680110029924164</v>
          </cell>
          <cell r="I135">
            <v>0.39068504058034559</v>
          </cell>
          <cell r="J135">
            <v>0.37426892249509447</v>
          </cell>
          <cell r="K135">
            <v>0.43226355298768371</v>
          </cell>
          <cell r="L135">
            <v>0.67100799505507547</v>
          </cell>
          <cell r="M135">
            <v>0.8575630577751564</v>
          </cell>
          <cell r="N135">
            <v>0.59550839852651871</v>
          </cell>
          <cell r="O135">
            <v>0.69036251311171948</v>
          </cell>
          <cell r="P135">
            <v>0.36476497015852999</v>
          </cell>
          <cell r="Q135">
            <v>0.18505016663344931</v>
          </cell>
          <cell r="R135">
            <v>0.1638444218253601</v>
          </cell>
          <cell r="S135">
            <v>0.16968548296657196</v>
          </cell>
          <cell r="T135">
            <v>0.18828879636723955</v>
          </cell>
          <cell r="U135">
            <v>0.2112293409410631</v>
          </cell>
          <cell r="V135">
            <v>0.21511687699257778</v>
          </cell>
          <cell r="W135">
            <v>0</v>
          </cell>
          <cell r="X135">
            <v>0</v>
          </cell>
          <cell r="Y135">
            <v>0</v>
          </cell>
          <cell r="Z135">
            <v>0</v>
          </cell>
          <cell r="AA135">
            <v>0</v>
          </cell>
          <cell r="AB135">
            <v>0</v>
          </cell>
          <cell r="AC135">
            <v>0</v>
          </cell>
          <cell r="AD135">
            <v>0</v>
          </cell>
          <cell r="AE135">
            <v>0</v>
          </cell>
          <cell r="AF135">
            <v>0</v>
          </cell>
          <cell r="AG135">
            <v>0</v>
          </cell>
          <cell r="AH135">
            <v>0</v>
          </cell>
          <cell r="AI135">
            <v>0</v>
          </cell>
        </row>
        <row r="136">
          <cell r="B136" t="str">
            <v>1134 Other nonrecurrent taxes on property</v>
          </cell>
          <cell r="C136">
            <v>0</v>
          </cell>
          <cell r="D136">
            <v>0</v>
          </cell>
          <cell r="E136">
            <v>0</v>
          </cell>
          <cell r="F136">
            <v>1.6599383830872196E-2</v>
          </cell>
          <cell r="G136">
            <v>1.4671769353608173E-2</v>
          </cell>
          <cell r="H136">
            <v>1.6063800297109226E-2</v>
          </cell>
          <cell r="I136">
            <v>1.8142097982447519E-2</v>
          </cell>
          <cell r="J136">
            <v>2.3874342564745792E-2</v>
          </cell>
          <cell r="K136">
            <v>2.1641956847319448E-2</v>
          </cell>
          <cell r="L136">
            <v>2.6549929943446578E-2</v>
          </cell>
          <cell r="M136">
            <v>2.3440497997160675E-2</v>
          </cell>
          <cell r="N136">
            <v>2.474688601684288E-2</v>
          </cell>
          <cell r="O136">
            <v>3.3484474486650248E-2</v>
          </cell>
          <cell r="P136">
            <v>3.004174833930507E-2</v>
          </cell>
          <cell r="Q136">
            <v>1.9615065379346534E-2</v>
          </cell>
          <cell r="R136">
            <v>9.0065081274482584E-3</v>
          </cell>
          <cell r="S136">
            <v>1.0392501897952678E-2</v>
          </cell>
          <cell r="T136">
            <v>1.2751061090502202E-2</v>
          </cell>
          <cell r="U136">
            <v>1.2387726262086009E-2</v>
          </cell>
          <cell r="V136">
            <v>1.2642129897884701E-2</v>
          </cell>
          <cell r="W136">
            <v>0</v>
          </cell>
          <cell r="X136">
            <v>0</v>
          </cell>
          <cell r="Y136">
            <v>0</v>
          </cell>
          <cell r="Z136">
            <v>0</v>
          </cell>
          <cell r="AA136">
            <v>0</v>
          </cell>
          <cell r="AB136">
            <v>0</v>
          </cell>
          <cell r="AC136">
            <v>0</v>
          </cell>
          <cell r="AD136">
            <v>0</v>
          </cell>
          <cell r="AE136">
            <v>0</v>
          </cell>
          <cell r="AF136">
            <v>0</v>
          </cell>
          <cell r="AG136">
            <v>0</v>
          </cell>
          <cell r="AH136">
            <v>0</v>
          </cell>
          <cell r="AI136">
            <v>0</v>
          </cell>
        </row>
        <row r="137">
          <cell r="B137" t="str">
            <v>1135 Other recurrent taxes on property</v>
          </cell>
          <cell r="C137">
            <v>0</v>
          </cell>
          <cell r="D137">
            <v>0</v>
          </cell>
          <cell r="E137">
            <v>0</v>
          </cell>
          <cell r="F137">
            <v>0.12001354509720601</v>
          </cell>
          <cell r="G137">
            <v>0.10316570450747643</v>
          </cell>
          <cell r="H137">
            <v>9.6809274356914901E-2</v>
          </cell>
          <cell r="I137">
            <v>0.10230127473435685</v>
          </cell>
          <cell r="J137">
            <v>0.11414548858070003</v>
          </cell>
          <cell r="K137">
            <v>0.12386566791338152</v>
          </cell>
          <cell r="L137">
            <v>5.5381494491408091E-2</v>
          </cell>
          <cell r="M137">
            <v>2.5141824464696528E-2</v>
          </cell>
          <cell r="N137">
            <v>2.5830083047883142E-2</v>
          </cell>
          <cell r="O137">
            <v>2.5914071559233674E-2</v>
          </cell>
          <cell r="P137">
            <v>4.263990086869107E-3</v>
          </cell>
          <cell r="Q137">
            <v>1.6398446940932794E-2</v>
          </cell>
          <cell r="R137">
            <v>1.6224052311773235E-2</v>
          </cell>
          <cell r="S137">
            <v>1.5441966096957933E-2</v>
          </cell>
          <cell r="T137">
            <v>1.595286938194989E-2</v>
          </cell>
          <cell r="U137">
            <v>1.5896695932891485E-2</v>
          </cell>
          <cell r="V137">
            <v>1.6203999829431583E-2</v>
          </cell>
          <cell r="W137">
            <v>0</v>
          </cell>
          <cell r="X137">
            <v>0</v>
          </cell>
          <cell r="Y137">
            <v>0</v>
          </cell>
          <cell r="Z137">
            <v>0</v>
          </cell>
          <cell r="AA137">
            <v>0</v>
          </cell>
          <cell r="AB137">
            <v>0</v>
          </cell>
          <cell r="AC137">
            <v>0</v>
          </cell>
          <cell r="AD137">
            <v>0</v>
          </cell>
          <cell r="AE137">
            <v>0</v>
          </cell>
          <cell r="AF137">
            <v>0</v>
          </cell>
          <cell r="AG137">
            <v>0</v>
          </cell>
          <cell r="AH137">
            <v>0</v>
          </cell>
          <cell r="AI137">
            <v>0</v>
          </cell>
        </row>
        <row r="138">
          <cell r="B138">
            <v>0</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row>
        <row r="139">
          <cell r="B139" t="str">
            <v>114 Taxes on goods and services</v>
          </cell>
          <cell r="C139">
            <v>0</v>
          </cell>
          <cell r="D139">
            <v>0</v>
          </cell>
          <cell r="E139">
            <v>0</v>
          </cell>
          <cell r="F139">
            <v>14.738094921916497</v>
          </cell>
          <cell r="G139">
            <v>15.865896939314473</v>
          </cell>
          <cell r="H139">
            <v>15.09755560136187</v>
          </cell>
          <cell r="I139">
            <v>13.139918410953797</v>
          </cell>
          <cell r="J139">
            <v>13.338749602094291</v>
          </cell>
          <cell r="K139">
            <v>14.018807781434656</v>
          </cell>
          <cell r="L139">
            <v>14.639693597214745</v>
          </cell>
          <cell r="M139">
            <v>15.572241157355684</v>
          </cell>
          <cell r="N139">
            <v>15.523130006140896</v>
          </cell>
          <cell r="O139">
            <v>14.26889925613512</v>
          </cell>
          <cell r="P139">
            <v>12.094032610479337</v>
          </cell>
          <cell r="Q139">
            <v>10.887181207884373</v>
          </cell>
          <cell r="R139">
            <v>11.270657906912186</v>
          </cell>
          <cell r="S139">
            <v>11.397403988254712</v>
          </cell>
          <cell r="T139">
            <v>11.808774527536675</v>
          </cell>
          <cell r="U139">
            <v>11.636115591840902</v>
          </cell>
          <cell r="V139">
            <v>11.666578874097931</v>
          </cell>
          <cell r="W139">
            <v>11.760412109796906</v>
          </cell>
          <cell r="X139">
            <v>11.760412109796906</v>
          </cell>
          <cell r="Y139">
            <v>11.665957865693651</v>
          </cell>
          <cell r="Z139">
            <v>11.760412109796906</v>
          </cell>
          <cell r="AA139">
            <v>11.760412109796905</v>
          </cell>
          <cell r="AB139">
            <v>11.760412109796906</v>
          </cell>
          <cell r="AC139">
            <v>12.316206591920663</v>
          </cell>
          <cell r="AD139">
            <v>12.553045065631057</v>
          </cell>
          <cell r="AE139">
            <v>12.54573470404817</v>
          </cell>
          <cell r="AF139">
            <v>13.160737827152714</v>
          </cell>
          <cell r="AG139">
            <v>13.632965745805931</v>
          </cell>
          <cell r="AH139">
            <v>14.002157889586305</v>
          </cell>
          <cell r="AI139">
            <v>14.151572523618283</v>
          </cell>
        </row>
        <row r="140">
          <cell r="B140" t="str">
            <v>VAT</v>
          </cell>
          <cell r="C140">
            <v>0</v>
          </cell>
          <cell r="D140">
            <v>0</v>
          </cell>
          <cell r="E140">
            <v>0</v>
          </cell>
          <cell r="F140">
            <v>9.797620312334006</v>
          </cell>
          <cell r="G140">
            <v>10.789155863611231</v>
          </cell>
          <cell r="H140">
            <v>10.330303008764011</v>
          </cell>
          <cell r="I140">
            <v>9.1233335097148416</v>
          </cell>
          <cell r="J140">
            <v>9.1158416359032106</v>
          </cell>
          <cell r="K140">
            <v>9.4258780245498066</v>
          </cell>
          <cell r="L140">
            <v>10.055267412761182</v>
          </cell>
          <cell r="M140">
            <v>10.765143223333125</v>
          </cell>
          <cell r="N140">
            <v>11.047443196731079</v>
          </cell>
          <cell r="O140">
            <v>10.089090539835242</v>
          </cell>
          <cell r="P140">
            <v>8.7520334710300638</v>
          </cell>
          <cell r="Q140">
            <v>7.6585162180640252</v>
          </cell>
          <cell r="R140">
            <v>7.6305481015391248</v>
          </cell>
          <cell r="S140">
            <v>7.6949724363840897</v>
          </cell>
          <cell r="T140">
            <v>8.0221587602598294</v>
          </cell>
          <cell r="U140">
            <v>7.9657864823855036</v>
          </cell>
          <cell r="V140">
            <v>8.0854949117935515</v>
          </cell>
          <cell r="W140">
            <v>8.1066447104252877</v>
          </cell>
          <cell r="X140">
            <v>8.1066447104252877</v>
          </cell>
          <cell r="Y140">
            <v>8.0121904663220338</v>
          </cell>
          <cell r="Z140">
            <v>8.1066447104252877</v>
          </cell>
          <cell r="AA140">
            <v>8.1066447104252877</v>
          </cell>
          <cell r="AB140">
            <v>8.1066447104252877</v>
          </cell>
          <cell r="AC140">
            <v>8.5329144833705204</v>
          </cell>
          <cell r="AD140">
            <v>8.7386154664974711</v>
          </cell>
          <cell r="AE140">
            <v>8.6999113445819791</v>
          </cell>
          <cell r="AF140">
            <v>9.2832623284371412</v>
          </cell>
          <cell r="AG140">
            <v>9.7235776023976896</v>
          </cell>
          <cell r="AH140">
            <v>10.060594452013707</v>
          </cell>
          <cell r="AI140">
            <v>10.17756898073528</v>
          </cell>
        </row>
        <row r="141">
          <cell r="B141" t="str">
            <v>Other taxes on goods and services</v>
          </cell>
          <cell r="C141">
            <v>0</v>
          </cell>
          <cell r="D141">
            <v>0</v>
          </cell>
          <cell r="E141">
            <v>0</v>
          </cell>
          <cell r="F141">
            <v>4.9404746095824921</v>
          </cell>
          <cell r="G141">
            <v>5.0765866360258345</v>
          </cell>
          <cell r="H141">
            <v>4.7672525925978579</v>
          </cell>
          <cell r="I141">
            <v>4.0165849012389545</v>
          </cell>
          <cell r="J141">
            <v>4.2229079661910802</v>
          </cell>
          <cell r="K141">
            <v>4.5930448736765879</v>
          </cell>
          <cell r="L141">
            <v>4.5844261844535641</v>
          </cell>
          <cell r="M141">
            <v>4.8070979340225595</v>
          </cell>
          <cell r="N141">
            <v>4.4756868094098161</v>
          </cell>
          <cell r="O141">
            <v>4.1798087162998776</v>
          </cell>
          <cell r="P141">
            <v>3.3419991394492734</v>
          </cell>
          <cell r="Q141">
            <v>3.2286649898203486</v>
          </cell>
          <cell r="R141">
            <v>3.6401098053730609</v>
          </cell>
          <cell r="S141">
            <v>3.702431551870621</v>
          </cell>
          <cell r="T141">
            <v>3.786615767276845</v>
          </cell>
          <cell r="U141">
            <v>3.6703291094553974</v>
          </cell>
          <cell r="V141">
            <v>3.5810839623043793</v>
          </cell>
          <cell r="W141">
            <v>3.6537673993716164</v>
          </cell>
          <cell r="X141">
            <v>3.6537673993716173</v>
          </cell>
          <cell r="Y141">
            <v>3.6537673993716173</v>
          </cell>
          <cell r="Z141">
            <v>3.6537673993716173</v>
          </cell>
          <cell r="AA141">
            <v>3.6537673993716178</v>
          </cell>
          <cell r="AB141">
            <v>3.6537673993716178</v>
          </cell>
          <cell r="AC141">
            <v>3.7832921085501425</v>
          </cell>
          <cell r="AD141">
            <v>3.8144295991335855</v>
          </cell>
          <cell r="AE141">
            <v>3.8458233594661899</v>
          </cell>
          <cell r="AF141">
            <v>3.8774754987155728</v>
          </cell>
          <cell r="AG141">
            <v>3.9093881434082411</v>
          </cell>
          <cell r="AH141">
            <v>3.9415634375726003</v>
          </cell>
          <cell r="AI141">
            <v>3.9740035428830018</v>
          </cell>
        </row>
        <row r="142">
          <cell r="B142" t="str">
            <v>1142 Excises</v>
          </cell>
          <cell r="C142">
            <v>0</v>
          </cell>
          <cell r="D142">
            <v>0</v>
          </cell>
          <cell r="E142">
            <v>0</v>
          </cell>
          <cell r="F142">
            <v>3.6093700201848509</v>
          </cell>
          <cell r="G142">
            <v>3.6996024722703558</v>
          </cell>
          <cell r="H142">
            <v>3.3527852213037264</v>
          </cell>
          <cell r="I142">
            <v>2.7016607578861431</v>
          </cell>
          <cell r="J142">
            <v>2.9126697928989866</v>
          </cell>
          <cell r="K142">
            <v>3.2271841396689012</v>
          </cell>
          <cell r="L142">
            <v>3.2330762345976698</v>
          </cell>
          <cell r="M142">
            <v>3.6237308577142873</v>
          </cell>
          <cell r="N142">
            <v>3.6372923073846541</v>
          </cell>
          <cell r="O142">
            <v>3.3405130840584061</v>
          </cell>
          <cell r="P142">
            <v>2.6077529676724946</v>
          </cell>
          <cell r="Q142">
            <v>2.5187383791775044</v>
          </cell>
          <cell r="R142">
            <v>2.8815274050769566</v>
          </cell>
          <cell r="S142">
            <v>2.9497678127188958</v>
          </cell>
          <cell r="T142">
            <v>3.0293600203118225</v>
          </cell>
          <cell r="U142">
            <v>2.9332328137577131</v>
          </cell>
          <cell r="V142">
            <v>2.8769875610471898</v>
          </cell>
          <cell r="W142">
            <v>0</v>
          </cell>
          <cell r="X142">
            <v>0</v>
          </cell>
          <cell r="Y142">
            <v>0</v>
          </cell>
          <cell r="Z142">
            <v>0</v>
          </cell>
          <cell r="AA142">
            <v>0</v>
          </cell>
          <cell r="AB142">
            <v>0</v>
          </cell>
          <cell r="AC142">
            <v>0</v>
          </cell>
          <cell r="AD142">
            <v>0</v>
          </cell>
          <cell r="AE142">
            <v>0</v>
          </cell>
          <cell r="AF142">
            <v>0</v>
          </cell>
          <cell r="AG142">
            <v>0</v>
          </cell>
          <cell r="AH142">
            <v>0</v>
          </cell>
          <cell r="AI142">
            <v>0</v>
          </cell>
        </row>
        <row r="143">
          <cell r="B143" t="str">
            <v>1144 Taxes on special services</v>
          </cell>
          <cell r="C143">
            <v>0</v>
          </cell>
          <cell r="D143">
            <v>0</v>
          </cell>
          <cell r="E143">
            <v>0</v>
          </cell>
          <cell r="F143">
            <v>0.22990146605757997</v>
          </cell>
          <cell r="G143">
            <v>0.25729650255906544</v>
          </cell>
          <cell r="H143">
            <v>0.24380015495170199</v>
          </cell>
          <cell r="I143">
            <v>0.21606734749928819</v>
          </cell>
          <cell r="J143">
            <v>0.20299130071219185</v>
          </cell>
          <cell r="K143">
            <v>0.22747078048033631</v>
          </cell>
          <cell r="L143">
            <v>0.21551075946282025</v>
          </cell>
          <cell r="M143">
            <v>0.20472628492681461</v>
          </cell>
          <cell r="N143">
            <v>0.21738931184492619</v>
          </cell>
          <cell r="O143">
            <v>0.22026960825348624</v>
          </cell>
          <cell r="P143">
            <v>0.22192130224841489</v>
          </cell>
          <cell r="Q143">
            <v>0.21746863481667797</v>
          </cell>
          <cell r="R143">
            <v>0.2430523426174393</v>
          </cell>
          <cell r="S143">
            <v>0.23591566455352461</v>
          </cell>
          <cell r="T143">
            <v>0.24030413808444234</v>
          </cell>
          <cell r="U143">
            <v>0.23696178519363667</v>
          </cell>
          <cell r="V143">
            <v>0.21556838163178793</v>
          </cell>
          <cell r="W143">
            <v>0</v>
          </cell>
          <cell r="X143">
            <v>0</v>
          </cell>
          <cell r="Y143">
            <v>0</v>
          </cell>
          <cell r="Z143">
            <v>0</v>
          </cell>
          <cell r="AA143">
            <v>0</v>
          </cell>
          <cell r="AB143">
            <v>0</v>
          </cell>
          <cell r="AC143">
            <v>0</v>
          </cell>
          <cell r="AD143">
            <v>0</v>
          </cell>
          <cell r="AE143">
            <v>0</v>
          </cell>
          <cell r="AF143">
            <v>0</v>
          </cell>
          <cell r="AG143">
            <v>0</v>
          </cell>
          <cell r="AH143">
            <v>0</v>
          </cell>
          <cell r="AI143">
            <v>0</v>
          </cell>
        </row>
        <row r="144">
          <cell r="B144" t="str">
            <v>1145 Taxes on use of goods etc.</v>
          </cell>
          <cell r="C144">
            <v>0</v>
          </cell>
          <cell r="D144">
            <v>0</v>
          </cell>
          <cell r="E144">
            <v>0</v>
          </cell>
          <cell r="F144">
            <v>1.1012031233400617</v>
          </cell>
          <cell r="G144">
            <v>1.1196876611964133</v>
          </cell>
          <cell r="H144">
            <v>1.1706672163424292</v>
          </cell>
          <cell r="I144">
            <v>1.0988567958535227</v>
          </cell>
          <cell r="J144">
            <v>1.1072468725799018</v>
          </cell>
          <cell r="K144">
            <v>1.1383899535273512</v>
          </cell>
          <cell r="L144">
            <v>1.1358391903930738</v>
          </cell>
          <cell r="M144">
            <v>0.97864079138145821</v>
          </cell>
          <cell r="N144">
            <v>0.62100519018023559</v>
          </cell>
          <cell r="O144">
            <v>0.61902602398798634</v>
          </cell>
          <cell r="P144">
            <v>0.51232486952836387</v>
          </cell>
          <cell r="Q144">
            <v>0.49245797582616635</v>
          </cell>
          <cell r="R144">
            <v>0.515530057678665</v>
          </cell>
          <cell r="S144">
            <v>0.5167480745982006</v>
          </cell>
          <cell r="T144">
            <v>0.51695160888058034</v>
          </cell>
          <cell r="U144">
            <v>0.50013451050404756</v>
          </cell>
          <cell r="V144">
            <v>0.4885280196254016</v>
          </cell>
          <cell r="W144">
            <v>0</v>
          </cell>
          <cell r="X144">
            <v>0</v>
          </cell>
          <cell r="Y144">
            <v>0</v>
          </cell>
          <cell r="Z144">
            <v>0</v>
          </cell>
          <cell r="AA144">
            <v>0</v>
          </cell>
          <cell r="AB144">
            <v>0</v>
          </cell>
          <cell r="AC144">
            <v>0</v>
          </cell>
          <cell r="AD144">
            <v>0</v>
          </cell>
          <cell r="AE144">
            <v>0</v>
          </cell>
          <cell r="AF144">
            <v>0</v>
          </cell>
          <cell r="AG144">
            <v>0</v>
          </cell>
          <cell r="AH144">
            <v>0</v>
          </cell>
          <cell r="AI144">
            <v>0</v>
          </cell>
        </row>
        <row r="145">
          <cell r="B145" t="str">
            <v>115 Taxes on international trade</v>
          </cell>
          <cell r="C145">
            <v>0</v>
          </cell>
          <cell r="D145">
            <v>0</v>
          </cell>
          <cell r="E145">
            <v>0</v>
          </cell>
          <cell r="F145">
            <v>0.38659964942101349</v>
          </cell>
          <cell r="G145">
            <v>0.39042350448338381</v>
          </cell>
          <cell r="H145">
            <v>0.38410963188308966</v>
          </cell>
          <cell r="I145">
            <v>0.38073208404830838</v>
          </cell>
          <cell r="J145">
            <v>0.29397511367037726</v>
          </cell>
          <cell r="K145">
            <v>0.30862811865778428</v>
          </cell>
          <cell r="L145">
            <v>0.32005110861514113</v>
          </cell>
          <cell r="M145">
            <v>0.33449968714496625</v>
          </cell>
          <cell r="N145">
            <v>0.3850348831105419</v>
          </cell>
          <cell r="O145">
            <v>0.39642706098760272</v>
          </cell>
          <cell r="P145">
            <v>0.37884905862727947</v>
          </cell>
          <cell r="Q145">
            <v>0.33484367234389312</v>
          </cell>
          <cell r="R145">
            <v>0.36716942722309615</v>
          </cell>
          <cell r="S145">
            <v>0.42791273351570119</v>
          </cell>
          <cell r="T145">
            <v>0.43151388236668681</v>
          </cell>
          <cell r="U145">
            <v>0.30916149448081603</v>
          </cell>
          <cell r="V145">
            <v>0.30727399057358651</v>
          </cell>
          <cell r="W145">
            <v>0.25380235120426986</v>
          </cell>
          <cell r="X145">
            <v>0.26</v>
          </cell>
          <cell r="Y145">
            <v>0.26</v>
          </cell>
          <cell r="Z145">
            <v>0.26</v>
          </cell>
          <cell r="AA145">
            <v>0.26</v>
          </cell>
          <cell r="AB145">
            <v>0.19807474195891686</v>
          </cell>
          <cell r="AC145">
            <v>0.19450503035251776</v>
          </cell>
          <cell r="AD145">
            <v>0.19119864598136863</v>
          </cell>
          <cell r="AE145">
            <v>0.18806132160501701</v>
          </cell>
          <cell r="AF145">
            <v>0.18816926658817074</v>
          </cell>
          <cell r="AG145">
            <v>0.18683184805860673</v>
          </cell>
          <cell r="AH145">
            <v>0.18358513205211485</v>
          </cell>
          <cell r="AI145">
            <v>0.17890316607270756</v>
          </cell>
        </row>
        <row r="146">
          <cell r="B146" t="str">
            <v>1151 Customs and other import duties</v>
          </cell>
          <cell r="C146">
            <v>0</v>
          </cell>
          <cell r="D146">
            <v>0</v>
          </cell>
          <cell r="E146">
            <v>0</v>
          </cell>
          <cell r="F146">
            <v>0.38643365558270482</v>
          </cell>
          <cell r="G146">
            <v>0.39026906480597739</v>
          </cell>
          <cell r="H146">
            <v>0.38410963188308966</v>
          </cell>
          <cell r="I146">
            <v>0.38060609725676359</v>
          </cell>
          <cell r="J146">
            <v>0.29385633584667209</v>
          </cell>
          <cell r="K146">
            <v>0.30851300186604319</v>
          </cell>
          <cell r="L146">
            <v>0.32005110861514113</v>
          </cell>
          <cell r="M146">
            <v>0.33449968714496625</v>
          </cell>
          <cell r="N146">
            <v>0.38478491456491726</v>
          </cell>
          <cell r="O146">
            <v>0.39642706098760272</v>
          </cell>
          <cell r="P146">
            <v>0.37846142316483677</v>
          </cell>
          <cell r="Q146">
            <v>0.33446524664525618</v>
          </cell>
          <cell r="R146">
            <v>0.36704605039943244</v>
          </cell>
          <cell r="S146">
            <v>0.42791273351570119</v>
          </cell>
          <cell r="T146">
            <v>0.43151388236668681</v>
          </cell>
          <cell r="U146">
            <v>0.30916149448081603</v>
          </cell>
          <cell r="V146">
            <v>0.30727399057358651</v>
          </cell>
          <cell r="W146">
            <v>0.25380235120426986</v>
          </cell>
          <cell r="X146">
            <v>0</v>
          </cell>
          <cell r="Y146">
            <v>0</v>
          </cell>
          <cell r="Z146">
            <v>0</v>
          </cell>
          <cell r="AA146">
            <v>0</v>
          </cell>
          <cell r="AB146">
            <v>0</v>
          </cell>
          <cell r="AC146">
            <v>0</v>
          </cell>
          <cell r="AD146">
            <v>0</v>
          </cell>
          <cell r="AE146">
            <v>0</v>
          </cell>
          <cell r="AF146">
            <v>0</v>
          </cell>
          <cell r="AG146">
            <v>0</v>
          </cell>
          <cell r="AH146">
            <v>0</v>
          </cell>
          <cell r="AI146">
            <v>0</v>
          </cell>
        </row>
        <row r="147">
          <cell r="B147" t="str">
            <v>1152 Taxes on exports</v>
          </cell>
          <cell r="C147">
            <v>0</v>
          </cell>
          <cell r="D147">
            <v>0</v>
          </cell>
          <cell r="E147">
            <v>0</v>
          </cell>
          <cell r="F147">
            <v>1.6599383830872199E-4</v>
          </cell>
          <cell r="G147">
            <v>1.5443967740640184E-4</v>
          </cell>
          <cell r="H147">
            <v>1.4215752475317899E-4</v>
          </cell>
          <cell r="I147">
            <v>1.2598679154477446E-4</v>
          </cell>
          <cell r="J147">
            <v>1.1877782370520294E-4</v>
          </cell>
          <cell r="K147">
            <v>1.1511679174106091E-4</v>
          </cell>
          <cell r="L147">
            <v>0</v>
          </cell>
          <cell r="M147">
            <v>0</v>
          </cell>
          <cell r="N147">
            <v>2.4996854562467558E-4</v>
          </cell>
          <cell r="O147">
            <v>0</v>
          </cell>
          <cell r="P147">
            <v>3.8763546244264613E-4</v>
          </cell>
          <cell r="Q147">
            <v>3.1535474886409221E-4</v>
          </cell>
          <cell r="R147">
            <v>1.2337682366367477E-4</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row>
        <row r="148">
          <cell r="B148" t="str">
            <v>116 Other taxes</v>
          </cell>
          <cell r="C148">
            <v>0</v>
          </cell>
          <cell r="D148">
            <v>0</v>
          </cell>
          <cell r="E148">
            <v>0</v>
          </cell>
          <cell r="F148">
            <v>0.13495299054499096</v>
          </cell>
          <cell r="G148">
            <v>0.14146674450426408</v>
          </cell>
          <cell r="H148">
            <v>0.13831927158484317</v>
          </cell>
          <cell r="I148">
            <v>0.12888448775030426</v>
          </cell>
          <cell r="J148">
            <v>0.14502772274405279</v>
          </cell>
          <cell r="K148">
            <v>0.1468890262615937</v>
          </cell>
          <cell r="L148">
            <v>0.14197989879913422</v>
          </cell>
          <cell r="M148">
            <v>0.14215527817632925</v>
          </cell>
          <cell r="N148">
            <v>0.12565085560067024</v>
          </cell>
          <cell r="O148">
            <v>0.12469327129485192</v>
          </cell>
          <cell r="P148">
            <v>0.13812743645039621</v>
          </cell>
          <cell r="Q148">
            <v>0.39103988859147432</v>
          </cell>
          <cell r="R148">
            <v>0.36939021004904232</v>
          </cell>
          <cell r="S148">
            <v>0.45034174891128265</v>
          </cell>
          <cell r="T148">
            <v>0.56132754835853971</v>
          </cell>
          <cell r="U148">
            <v>0.58589160261024809</v>
          </cell>
          <cell r="V148">
            <v>2.0815868883052775</v>
          </cell>
          <cell r="W148">
            <v>1.8978693511340086</v>
          </cell>
          <cell r="X148">
            <v>1.538201752617862</v>
          </cell>
          <cell r="Y148">
            <v>1.563650738740658</v>
          </cell>
          <cell r="Z148">
            <v>0.44813796572902209</v>
          </cell>
          <cell r="AA148">
            <v>0.44813796572902209</v>
          </cell>
          <cell r="AB148">
            <v>0.4481379657290222</v>
          </cell>
          <cell r="AC148">
            <v>0.39813796572902216</v>
          </cell>
          <cell r="AD148">
            <v>0.39813796572902216</v>
          </cell>
          <cell r="AE148">
            <v>0.39813796572902216</v>
          </cell>
          <cell r="AF148">
            <v>0.39813796572902216</v>
          </cell>
          <cell r="AG148">
            <v>0.39813796572902216</v>
          </cell>
          <cell r="AH148">
            <v>0.39813796572902216</v>
          </cell>
          <cell r="AI148">
            <v>0.39813796572902216</v>
          </cell>
        </row>
        <row r="149">
          <cell r="B149" t="str">
            <v>1161 Payable solely by business</v>
          </cell>
          <cell r="C149">
            <v>0</v>
          </cell>
          <cell r="D149">
            <v>0</v>
          </cell>
          <cell r="E149">
            <v>0</v>
          </cell>
          <cell r="F149">
            <v>4.6146287049824708E-2</v>
          </cell>
          <cell r="G149">
            <v>5.3436128382615029E-2</v>
          </cell>
          <cell r="H149">
            <v>5.6863009901271598E-2</v>
          </cell>
          <cell r="I149">
            <v>5.1654584533357528E-2</v>
          </cell>
          <cell r="J149">
            <v>5.5944354965150593E-2</v>
          </cell>
          <cell r="K149">
            <v>4.9385103656915126E-2</v>
          </cell>
          <cell r="L149">
            <v>5.029967196317027E-2</v>
          </cell>
          <cell r="M149">
            <v>5.3402747453208797E-2</v>
          </cell>
          <cell r="N149">
            <v>4.0411581542655881E-2</v>
          </cell>
          <cell r="O149">
            <v>4.2437931795037166E-2</v>
          </cell>
          <cell r="P149">
            <v>5.3622905637899378E-2</v>
          </cell>
          <cell r="Q149">
            <v>6.597221346236809E-2</v>
          </cell>
          <cell r="R149">
            <v>4.706825822769193E-2</v>
          </cell>
          <cell r="S149">
            <v>0.14526016777138376</v>
          </cell>
          <cell r="T149">
            <v>0.24620220598974071</v>
          </cell>
          <cell r="U149">
            <v>0.27938841848610285</v>
          </cell>
          <cell r="V149">
            <v>1.7895135539184333</v>
          </cell>
          <cell r="W149">
            <v>0</v>
          </cell>
          <cell r="X149">
            <v>0</v>
          </cell>
          <cell r="Y149">
            <v>0</v>
          </cell>
          <cell r="Z149">
            <v>0</v>
          </cell>
          <cell r="AA149">
            <v>0</v>
          </cell>
          <cell r="AB149">
            <v>0</v>
          </cell>
          <cell r="AC149">
            <v>0</v>
          </cell>
          <cell r="AD149">
            <v>0</v>
          </cell>
          <cell r="AE149">
            <v>0</v>
          </cell>
          <cell r="AF149">
            <v>0</v>
          </cell>
          <cell r="AG149">
            <v>0</v>
          </cell>
          <cell r="AH149">
            <v>0</v>
          </cell>
          <cell r="AI149">
            <v>0</v>
          </cell>
        </row>
        <row r="150">
          <cell r="B150" t="str">
            <v>1162 Payable by other than business</v>
          </cell>
          <cell r="C150">
            <v>0</v>
          </cell>
          <cell r="D150">
            <v>0</v>
          </cell>
          <cell r="E150">
            <v>0</v>
          </cell>
          <cell r="F150">
            <v>8.880670349516627E-2</v>
          </cell>
          <cell r="G150">
            <v>8.8030616121649044E-2</v>
          </cell>
          <cell r="H150">
            <v>8.1456261683571562E-2</v>
          </cell>
          <cell r="I150">
            <v>7.7229903216946727E-2</v>
          </cell>
          <cell r="J150">
            <v>8.9202145602607405E-2</v>
          </cell>
          <cell r="K150">
            <v>9.7503922604678578E-2</v>
          </cell>
          <cell r="L150">
            <v>9.178393749980554E-2</v>
          </cell>
          <cell r="M150">
            <v>8.8752530723120462E-2</v>
          </cell>
          <cell r="N150">
            <v>8.5322596906555928E-2</v>
          </cell>
          <cell r="O150">
            <v>8.2255339499814742E-2</v>
          </cell>
          <cell r="P150">
            <v>8.443992490208975E-2</v>
          </cell>
          <cell r="Q150">
            <v>0.32506767512910623</v>
          </cell>
          <cell r="R150">
            <v>0.32232195182135037</v>
          </cell>
          <cell r="S150">
            <v>0.30508158113989892</v>
          </cell>
          <cell r="T150">
            <v>0.31512534236879891</v>
          </cell>
          <cell r="U150">
            <v>0.30655635033127865</v>
          </cell>
          <cell r="V150">
            <v>0.29207333438684413</v>
          </cell>
          <cell r="W150">
            <v>0</v>
          </cell>
          <cell r="X150">
            <v>0</v>
          </cell>
          <cell r="Y150">
            <v>0</v>
          </cell>
          <cell r="Z150">
            <v>0</v>
          </cell>
          <cell r="AA150">
            <v>0</v>
          </cell>
          <cell r="AB150">
            <v>0</v>
          </cell>
          <cell r="AC150">
            <v>0</v>
          </cell>
          <cell r="AD150">
            <v>0</v>
          </cell>
          <cell r="AE150">
            <v>0</v>
          </cell>
          <cell r="AF150">
            <v>0</v>
          </cell>
          <cell r="AG150">
            <v>0</v>
          </cell>
          <cell r="AH150">
            <v>0</v>
          </cell>
          <cell r="AI150">
            <v>0</v>
          </cell>
        </row>
        <row r="151">
          <cell r="B151" t="str">
            <v>12 Social contributions</v>
          </cell>
          <cell r="C151">
            <v>0</v>
          </cell>
          <cell r="D151">
            <v>0</v>
          </cell>
          <cell r="E151">
            <v>0</v>
          </cell>
          <cell r="F151">
            <v>2.670508870710719</v>
          </cell>
          <cell r="G151">
            <v>2.7470185420276692</v>
          </cell>
          <cell r="H151">
            <v>2.7976600871425625</v>
          </cell>
          <cell r="I151">
            <v>2.7602446159544636</v>
          </cell>
          <cell r="J151">
            <v>2.7790447412306336</v>
          </cell>
          <cell r="K151">
            <v>2.9991377752298596</v>
          </cell>
          <cell r="L151">
            <v>2.9416492692028071</v>
          </cell>
          <cell r="M151">
            <v>3.0980209792457072</v>
          </cell>
          <cell r="N151">
            <v>3.200763903875429</v>
          </cell>
          <cell r="O151">
            <v>2.8821397452705</v>
          </cell>
          <cell r="P151">
            <v>2.6904485329935923</v>
          </cell>
          <cell r="Q151">
            <v>2.8957134459696401</v>
          </cell>
          <cell r="R151">
            <v>3.9233213040930264</v>
          </cell>
          <cell r="S151">
            <v>3.9233162532271071</v>
          </cell>
          <cell r="T151">
            <v>3.6445565888720872</v>
          </cell>
          <cell r="U151">
            <v>3.7162647124186687</v>
          </cell>
          <cell r="V151">
            <v>3.7120704748574624</v>
          </cell>
          <cell r="W151">
            <v>3.7082424914761649</v>
          </cell>
          <cell r="X151">
            <v>3.8305866832563304</v>
          </cell>
          <cell r="Y151">
            <v>3.7343447704777146</v>
          </cell>
          <cell r="Z151">
            <v>3.6163530829190043</v>
          </cell>
          <cell r="AA151">
            <v>3.4991781887872024</v>
          </cell>
          <cell r="AB151">
            <v>3.3861841047270311</v>
          </cell>
          <cell r="AC151">
            <v>3.8141433827130546</v>
          </cell>
          <cell r="AD151">
            <v>3.8540742675626531</v>
          </cell>
          <cell r="AE151">
            <v>3.8944231954372492</v>
          </cell>
          <cell r="AF151">
            <v>3.9351945427811077</v>
          </cell>
          <cell r="AG151">
            <v>3.9763927317303271</v>
          </cell>
          <cell r="AH151">
            <v>4.018022231649705</v>
          </cell>
          <cell r="AI151">
            <v>4.0600875571321735</v>
          </cell>
        </row>
        <row r="152">
          <cell r="B152" t="str">
            <v>13 Grants</v>
          </cell>
          <cell r="C152">
            <v>0</v>
          </cell>
          <cell r="D152">
            <v>0</v>
          </cell>
          <cell r="E152">
            <v>0</v>
          </cell>
          <cell r="F152">
            <v>0.11785562519919261</v>
          </cell>
          <cell r="G152">
            <v>0.12571389740881109</v>
          </cell>
          <cell r="H152">
            <v>0.16390762604041539</v>
          </cell>
          <cell r="I152">
            <v>0.17247591762479622</v>
          </cell>
          <cell r="J152">
            <v>0.15037272481078692</v>
          </cell>
          <cell r="K152">
            <v>0.17440193948770724</v>
          </cell>
          <cell r="L152">
            <v>0.18128624039509614</v>
          </cell>
          <cell r="M152">
            <v>0.15737269824706662</v>
          </cell>
          <cell r="N152">
            <v>0.17381146205769107</v>
          </cell>
          <cell r="O152">
            <v>0.13320997458819556</v>
          </cell>
          <cell r="P152">
            <v>0.15311600766484521</v>
          </cell>
          <cell r="Q152">
            <v>0.50519830768027574</v>
          </cell>
          <cell r="R152">
            <v>0.51448135467752387</v>
          </cell>
          <cell r="S152">
            <v>0.55931623208981474</v>
          </cell>
          <cell r="T152">
            <v>0.62137549684200599</v>
          </cell>
          <cell r="U152">
            <v>0.56552894527814968</v>
          </cell>
          <cell r="V152">
            <v>0.57466507135027478</v>
          </cell>
          <cell r="W152">
            <v>0.48518960321362276</v>
          </cell>
          <cell r="X152">
            <v>0.5</v>
          </cell>
          <cell r="Y152">
            <v>0.5</v>
          </cell>
          <cell r="Z152">
            <v>0.50000000000000011</v>
          </cell>
          <cell r="AA152">
            <v>0.5</v>
          </cell>
          <cell r="AB152">
            <v>0.2</v>
          </cell>
          <cell r="AC152">
            <v>0</v>
          </cell>
          <cell r="AD152">
            <v>0</v>
          </cell>
          <cell r="AE152">
            <v>0</v>
          </cell>
          <cell r="AF152">
            <v>0</v>
          </cell>
          <cell r="AG152">
            <v>0</v>
          </cell>
          <cell r="AH152">
            <v>0</v>
          </cell>
          <cell r="AI152">
            <v>0</v>
          </cell>
        </row>
        <row r="153">
          <cell r="B153" t="str">
            <v>131 From foreign governments</v>
          </cell>
          <cell r="C153">
            <v>0</v>
          </cell>
          <cell r="D153">
            <v>0</v>
          </cell>
          <cell r="E153">
            <v>0</v>
          </cell>
          <cell r="F153">
            <v>0</v>
          </cell>
          <cell r="G153">
            <v>3.3976729029408402E-3</v>
          </cell>
          <cell r="H153">
            <v>3.6960956435826541E-3</v>
          </cell>
          <cell r="I153">
            <v>4.0315773294327829E-3</v>
          </cell>
          <cell r="J153">
            <v>4.5135573007977119E-3</v>
          </cell>
          <cell r="K153">
            <v>4.6046716696424355E-3</v>
          </cell>
          <cell r="L153">
            <v>3.9410052259803508E-3</v>
          </cell>
          <cell r="M153">
            <v>3.7807254834130123E-3</v>
          </cell>
          <cell r="N153">
            <v>2.1663940620805216E-3</v>
          </cell>
          <cell r="O153">
            <v>0</v>
          </cell>
          <cell r="P153">
            <v>0</v>
          </cell>
          <cell r="Q153">
            <v>0</v>
          </cell>
          <cell r="R153">
            <v>0</v>
          </cell>
          <cell r="S153">
            <v>1.8847418696287057E-2</v>
          </cell>
          <cell r="T153">
            <v>4.7521575694118336E-2</v>
          </cell>
          <cell r="U153">
            <v>6.5926096845436268E-3</v>
          </cell>
          <cell r="V153">
            <v>1.0836111341044029E-2</v>
          </cell>
          <cell r="W153">
            <v>0</v>
          </cell>
          <cell r="X153">
            <v>0</v>
          </cell>
          <cell r="Y153">
            <v>0</v>
          </cell>
          <cell r="Z153">
            <v>0</v>
          </cell>
          <cell r="AA153">
            <v>0</v>
          </cell>
          <cell r="AB153">
            <v>0</v>
          </cell>
          <cell r="AC153">
            <v>0</v>
          </cell>
          <cell r="AD153">
            <v>0</v>
          </cell>
          <cell r="AE153">
            <v>0</v>
          </cell>
          <cell r="AF153">
            <v>0</v>
          </cell>
          <cell r="AG153">
            <v>0</v>
          </cell>
          <cell r="AH153">
            <v>0</v>
          </cell>
          <cell r="AI153">
            <v>0</v>
          </cell>
        </row>
        <row r="154">
          <cell r="B154" t="str">
            <v>132 From international organizations</v>
          </cell>
          <cell r="C154">
            <v>0</v>
          </cell>
          <cell r="D154">
            <v>0</v>
          </cell>
          <cell r="E154">
            <v>0</v>
          </cell>
          <cell r="F154">
            <v>6.6729523000106233E-2</v>
          </cell>
          <cell r="G154">
            <v>7.7065399025794512E-2</v>
          </cell>
          <cell r="H154">
            <v>8.9559240594502765E-2</v>
          </cell>
          <cell r="I154">
            <v>0.10822265393696125</v>
          </cell>
          <cell r="J154">
            <v>7.9343586235075564E-2</v>
          </cell>
          <cell r="K154">
            <v>0.11431097419887346</v>
          </cell>
          <cell r="L154">
            <v>0.12943090847430205</v>
          </cell>
          <cell r="M154">
            <v>0.10557675912430836</v>
          </cell>
          <cell r="N154">
            <v>0.1133190740165196</v>
          </cell>
          <cell r="O154">
            <v>8.0945077454684947E-2</v>
          </cell>
          <cell r="P154">
            <v>9.7038077431475744E-2</v>
          </cell>
          <cell r="Q154">
            <v>0.13598096771019655</v>
          </cell>
          <cell r="R154">
            <v>0.14823725363190526</v>
          </cell>
          <cell r="S154">
            <v>0.1540086580696603</v>
          </cell>
          <cell r="T154">
            <v>0.16216878135806104</v>
          </cell>
          <cell r="U154">
            <v>0.14652606685969544</v>
          </cell>
          <cell r="V154">
            <v>0.15300990551011245</v>
          </cell>
          <cell r="W154">
            <v>0.18518960321362266</v>
          </cell>
          <cell r="X154">
            <v>0.2</v>
          </cell>
          <cell r="Y154">
            <v>0.20000000000000004</v>
          </cell>
          <cell r="Z154">
            <v>0.2</v>
          </cell>
          <cell r="AA154">
            <v>0.2</v>
          </cell>
          <cell r="AB154">
            <v>0.2</v>
          </cell>
          <cell r="AC154">
            <v>0</v>
          </cell>
          <cell r="AD154">
            <v>0</v>
          </cell>
          <cell r="AE154">
            <v>0</v>
          </cell>
          <cell r="AF154">
            <v>0</v>
          </cell>
          <cell r="AG154">
            <v>0</v>
          </cell>
          <cell r="AH154">
            <v>0</v>
          </cell>
          <cell r="AI154">
            <v>0</v>
          </cell>
        </row>
        <row r="155">
          <cell r="B155" t="str">
            <v>133 From other general governments</v>
          </cell>
          <cell r="C155">
            <v>0</v>
          </cell>
          <cell r="D155">
            <v>0</v>
          </cell>
          <cell r="E155">
            <v>0</v>
          </cell>
          <cell r="F155">
            <v>5.1126102199086372E-2</v>
          </cell>
          <cell r="G155">
            <v>4.5250825480075738E-2</v>
          </cell>
          <cell r="H155">
            <v>7.0794447327083149E-2</v>
          </cell>
          <cell r="I155">
            <v>6.0221686358402179E-2</v>
          </cell>
          <cell r="J155">
            <v>6.6515581274913652E-2</v>
          </cell>
          <cell r="K155">
            <v>5.548629361919135E-2</v>
          </cell>
          <cell r="L155">
            <v>4.7914326694813741E-2</v>
          </cell>
          <cell r="M155">
            <v>4.8015213639345251E-2</v>
          </cell>
          <cell r="N155">
            <v>5.8325993979090961E-2</v>
          </cell>
          <cell r="O155">
            <v>5.226489713351061E-2</v>
          </cell>
          <cell r="P155">
            <v>5.6077930233369475E-2</v>
          </cell>
          <cell r="Q155">
            <v>0.36921733997007916</v>
          </cell>
          <cell r="R155">
            <v>0.36624410104561855</v>
          </cell>
          <cell r="S155">
            <v>0.38646015532386735</v>
          </cell>
          <cell r="T155">
            <v>0.41168513978982657</v>
          </cell>
          <cell r="U155">
            <v>0.41235710252677715</v>
          </cell>
          <cell r="V155">
            <v>0.34645455982060214</v>
          </cell>
          <cell r="W155">
            <v>0.3</v>
          </cell>
          <cell r="X155">
            <v>0.3</v>
          </cell>
          <cell r="Y155">
            <v>0.3</v>
          </cell>
          <cell r="Z155">
            <v>0.3</v>
          </cell>
          <cell r="AA155">
            <v>0.3</v>
          </cell>
          <cell r="AB155">
            <v>0</v>
          </cell>
          <cell r="AC155">
            <v>0</v>
          </cell>
          <cell r="AD155">
            <v>0</v>
          </cell>
          <cell r="AE155">
            <v>0</v>
          </cell>
          <cell r="AF155">
            <v>0</v>
          </cell>
          <cell r="AG155">
            <v>0</v>
          </cell>
          <cell r="AH155">
            <v>0</v>
          </cell>
          <cell r="AI155">
            <v>0</v>
          </cell>
        </row>
        <row r="156">
          <cell r="B156" t="str">
            <v>Received from:  General government</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row>
        <row r="157">
          <cell r="B157" t="str">
            <v>Central government</v>
          </cell>
          <cell r="C157">
            <v>0</v>
          </cell>
          <cell r="D157">
            <v>0</v>
          </cell>
          <cell r="E157">
            <v>0</v>
          </cell>
          <cell r="F157">
            <v>5.1126102199086372E-2</v>
          </cell>
          <cell r="G157">
            <v>4.5250825480075738E-2</v>
          </cell>
          <cell r="H157">
            <v>7.0794447327083149E-2</v>
          </cell>
          <cell r="I157">
            <v>6.0221686358402179E-2</v>
          </cell>
          <cell r="J157">
            <v>6.6515581274913652E-2</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row>
        <row r="158">
          <cell r="B158" t="str">
            <v>Local government</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row>
        <row r="159">
          <cell r="B159" t="str">
            <v>Social security fund</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30728166729317141</v>
          </cell>
          <cell r="R159">
            <v>0.30363036303630364</v>
          </cell>
          <cell r="S159">
            <v>0.31823367393730795</v>
          </cell>
          <cell r="T159">
            <v>0.34798600641260413</v>
          </cell>
          <cell r="U159">
            <v>0.34712216637407528</v>
          </cell>
          <cell r="V159">
            <v>0.34645455982060214</v>
          </cell>
          <cell r="W159">
            <v>0.3</v>
          </cell>
          <cell r="X159">
            <v>0.3</v>
          </cell>
          <cell r="Y159">
            <v>0.3</v>
          </cell>
          <cell r="Z159">
            <v>0.3</v>
          </cell>
          <cell r="AA159">
            <v>0.3</v>
          </cell>
          <cell r="AB159">
            <v>0</v>
          </cell>
          <cell r="AC159">
            <v>0</v>
          </cell>
          <cell r="AD159">
            <v>0</v>
          </cell>
          <cell r="AE159">
            <v>0</v>
          </cell>
          <cell r="AF159">
            <v>0</v>
          </cell>
          <cell r="AG159">
            <v>0</v>
          </cell>
          <cell r="AH159">
            <v>0</v>
          </cell>
          <cell r="AI159">
            <v>0</v>
          </cell>
        </row>
        <row r="160">
          <cell r="B160" t="str">
            <v>1331 Current grants</v>
          </cell>
          <cell r="C160">
            <v>0</v>
          </cell>
          <cell r="D160">
            <v>0</v>
          </cell>
          <cell r="E160">
            <v>0</v>
          </cell>
          <cell r="F160">
            <v>4.4486348666737487E-2</v>
          </cell>
          <cell r="G160">
            <v>4.1080954190102888E-2</v>
          </cell>
          <cell r="H160">
            <v>5.8000270099297029E-2</v>
          </cell>
          <cell r="I160">
            <v>4.4095377040671055E-2</v>
          </cell>
          <cell r="J160">
            <v>4.5729462126503133E-2</v>
          </cell>
          <cell r="K160">
            <v>4.4089731236826323E-2</v>
          </cell>
          <cell r="L160">
            <v>4.4906717443407684E-2</v>
          </cell>
          <cell r="M160">
            <v>4.5179669526785489E-2</v>
          </cell>
          <cell r="N160">
            <v>4.8493897851187059E-2</v>
          </cell>
          <cell r="O160">
            <v>4.8042941654759051E-2</v>
          </cell>
          <cell r="P160">
            <v>5.4010541100342022E-2</v>
          </cell>
          <cell r="Q160">
            <v>0.36524387013439158</v>
          </cell>
          <cell r="R160">
            <v>0.35982850621510748</v>
          </cell>
          <cell r="S160">
            <v>0.37606765342591464</v>
          </cell>
          <cell r="T160">
            <v>0.39236194589056328</v>
          </cell>
          <cell r="U160">
            <v>0.40305301627842932</v>
          </cell>
          <cell r="V160">
            <v>0.40153812580424264</v>
          </cell>
          <cell r="W160">
            <v>0</v>
          </cell>
          <cell r="X160">
            <v>0</v>
          </cell>
          <cell r="Y160">
            <v>0</v>
          </cell>
          <cell r="Z160">
            <v>0</v>
          </cell>
          <cell r="AA160">
            <v>0</v>
          </cell>
          <cell r="AB160">
            <v>0</v>
          </cell>
          <cell r="AC160">
            <v>0</v>
          </cell>
          <cell r="AD160">
            <v>0</v>
          </cell>
          <cell r="AE160">
            <v>0</v>
          </cell>
          <cell r="AF160">
            <v>0</v>
          </cell>
          <cell r="AG160">
            <v>0</v>
          </cell>
          <cell r="AH160">
            <v>0</v>
          </cell>
          <cell r="AI160">
            <v>0</v>
          </cell>
        </row>
        <row r="161">
          <cell r="B161" t="str">
            <v>1332 Capital grants</v>
          </cell>
          <cell r="C161">
            <v>0</v>
          </cell>
          <cell r="D161">
            <v>0</v>
          </cell>
          <cell r="E161">
            <v>0</v>
          </cell>
          <cell r="F161">
            <v>6.6397535323488794E-3</v>
          </cell>
          <cell r="G161">
            <v>4.169871289972849E-3</v>
          </cell>
          <cell r="H161">
            <v>1.2794177227786108E-2</v>
          </cell>
          <cell r="I161">
            <v>1.6126309317731131E-2</v>
          </cell>
          <cell r="J161">
            <v>2.0786119148410515E-2</v>
          </cell>
          <cell r="K161">
            <v>1.1511679174106089E-2</v>
          </cell>
          <cell r="L161">
            <v>3.0076092514060571E-3</v>
          </cell>
          <cell r="M161">
            <v>2.835544112559759E-3</v>
          </cell>
          <cell r="N161">
            <v>9.8320961279039047E-3</v>
          </cell>
          <cell r="O161">
            <v>4.2219554787515535E-3</v>
          </cell>
          <cell r="P161">
            <v>2.1319950434345535E-3</v>
          </cell>
          <cell r="Q161">
            <v>2.585908940685556E-3</v>
          </cell>
          <cell r="R161">
            <v>2.4675364732734957E-3</v>
          </cell>
          <cell r="S161">
            <v>2.4660173995141943E-3</v>
          </cell>
          <cell r="T161">
            <v>1.6851622586566786E-3</v>
          </cell>
          <cell r="U161">
            <v>1.8076510425361558E-3</v>
          </cell>
          <cell r="V161">
            <v>1.7558513747062084E-3</v>
          </cell>
          <cell r="W161">
            <v>0</v>
          </cell>
          <cell r="X161">
            <v>0</v>
          </cell>
          <cell r="Y161">
            <v>0</v>
          </cell>
          <cell r="Z161">
            <v>0</v>
          </cell>
          <cell r="AA161">
            <v>0</v>
          </cell>
          <cell r="AB161">
            <v>0</v>
          </cell>
          <cell r="AC161">
            <v>0</v>
          </cell>
          <cell r="AD161">
            <v>0</v>
          </cell>
          <cell r="AE161">
            <v>0</v>
          </cell>
          <cell r="AF161">
            <v>0</v>
          </cell>
          <cell r="AG161">
            <v>0</v>
          </cell>
          <cell r="AH161">
            <v>0</v>
          </cell>
          <cell r="AI161">
            <v>0</v>
          </cell>
        </row>
        <row r="162">
          <cell r="B162" t="str">
            <v>14 Other revenue</v>
          </cell>
          <cell r="C162">
            <v>0</v>
          </cell>
          <cell r="D162">
            <v>0</v>
          </cell>
          <cell r="E162">
            <v>0</v>
          </cell>
          <cell r="F162">
            <v>4.3254674386486771</v>
          </cell>
          <cell r="G162">
            <v>4.2308749625483779</v>
          </cell>
          <cell r="H162">
            <v>4.280078755268713</v>
          </cell>
          <cell r="I162">
            <v>4.4356169699168735</v>
          </cell>
          <cell r="J162">
            <v>4.1737339471771255</v>
          </cell>
          <cell r="K162">
            <v>3.7849249956543409</v>
          </cell>
          <cell r="L162">
            <v>3.7751718744976515</v>
          </cell>
          <cell r="M162">
            <v>3.8587974646454906</v>
          </cell>
          <cell r="N162">
            <v>3.6959515927579116</v>
          </cell>
          <cell r="O162">
            <v>4.0621035092457189</v>
          </cell>
          <cell r="P162">
            <v>4.6994985289234199</v>
          </cell>
          <cell r="Q162">
            <v>4.5514520194056693</v>
          </cell>
          <cell r="R162">
            <v>3.8728601832145833</v>
          </cell>
          <cell r="S162">
            <v>3.3743925230352447</v>
          </cell>
          <cell r="T162">
            <v>4.0912369315666846</v>
          </cell>
          <cell r="U162">
            <v>4.1118212934912863</v>
          </cell>
          <cell r="V162">
            <v>4.4493273835055325</v>
          </cell>
          <cell r="W162">
            <v>4.3301851754683218</v>
          </cell>
          <cell r="X162">
            <v>3.802588302650546</v>
          </cell>
          <cell r="Y162">
            <v>3.9664086213474601</v>
          </cell>
          <cell r="Z162">
            <v>4.013638551282332</v>
          </cell>
          <cell r="AA162">
            <v>3.7597643282192581</v>
          </cell>
          <cell r="AB162">
            <v>3.7555489852738875</v>
          </cell>
          <cell r="AC162">
            <v>3.5928009692101934</v>
          </cell>
          <cell r="AD162">
            <v>3.5928009692101943</v>
          </cell>
          <cell r="AE162">
            <v>3.5928009692101943</v>
          </cell>
          <cell r="AF162">
            <v>3.4659999999999997</v>
          </cell>
          <cell r="AG162">
            <v>3.4659999999999997</v>
          </cell>
          <cell r="AH162">
            <v>3.4660000000000002</v>
          </cell>
          <cell r="AI162">
            <v>3.4660000000000002</v>
          </cell>
        </row>
        <row r="163">
          <cell r="B163" t="str">
            <v>141 Property income</v>
          </cell>
          <cell r="C163">
            <v>0</v>
          </cell>
          <cell r="D163">
            <v>0</v>
          </cell>
          <cell r="E163">
            <v>0</v>
          </cell>
          <cell r="F163">
            <v>1.9557394029533623</v>
          </cell>
          <cell r="G163">
            <v>1.9057856191949984</v>
          </cell>
          <cell r="H163">
            <v>2.0095387699109386</v>
          </cell>
          <cell r="I163">
            <v>2.0910027792686217</v>
          </cell>
          <cell r="J163">
            <v>1.7795293547513504</v>
          </cell>
          <cell r="K163">
            <v>1.3649397996737591</v>
          </cell>
          <cell r="L163">
            <v>1.2861159422995352</v>
          </cell>
          <cell r="M163">
            <v>1.541401779587485</v>
          </cell>
          <cell r="N163">
            <v>1.5096433698759573</v>
          </cell>
          <cell r="O163">
            <v>2.0420433973347816</v>
          </cell>
          <cell r="P163">
            <v>2.6680948879927331</v>
          </cell>
          <cell r="Q163">
            <v>2.7404958385787341</v>
          </cell>
          <cell r="R163">
            <v>1.8845192930508003</v>
          </cell>
          <cell r="S163">
            <v>1.3603021693320205</v>
          </cell>
          <cell r="T163">
            <v>2.0627509487463516</v>
          </cell>
          <cell r="U163">
            <v>2.1281369391363896</v>
          </cell>
          <cell r="V163">
            <v>2.5724727654909985</v>
          </cell>
          <cell r="W163">
            <v>2.6141178302277188</v>
          </cell>
          <cell r="X163">
            <v>2.0865883026505467</v>
          </cell>
          <cell r="Y163">
            <v>2.2504086213474603</v>
          </cell>
          <cell r="Z163">
            <v>2.2976385512823319</v>
          </cell>
          <cell r="AA163">
            <v>2.0437643282192575</v>
          </cell>
          <cell r="AB163">
            <v>2.0395489852738873</v>
          </cell>
          <cell r="AC163">
            <v>1.8768009692101937</v>
          </cell>
          <cell r="AD163">
            <v>1.8768009692101941</v>
          </cell>
          <cell r="AE163">
            <v>1.8768009692101941</v>
          </cell>
          <cell r="AF163">
            <v>1.7499999999999998</v>
          </cell>
          <cell r="AG163">
            <v>1.7500000000000002</v>
          </cell>
          <cell r="AH163">
            <v>1.7500000000000002</v>
          </cell>
          <cell r="AI163">
            <v>1.7500000000000002</v>
          </cell>
        </row>
        <row r="164">
          <cell r="B164" t="str">
            <v>1441 Interest</v>
          </cell>
          <cell r="C164">
            <v>0</v>
          </cell>
          <cell r="D164">
            <v>0</v>
          </cell>
          <cell r="E164">
            <v>0</v>
          </cell>
          <cell r="F164">
            <v>1.0319836927653245</v>
          </cell>
          <cell r="G164">
            <v>1.0713480421682096</v>
          </cell>
          <cell r="H164">
            <v>1.1595789294116812</v>
          </cell>
          <cell r="I164">
            <v>1.4245326519967647</v>
          </cell>
          <cell r="J164">
            <v>1.3984900963050595</v>
          </cell>
          <cell r="K164">
            <v>0.96168567820482265</v>
          </cell>
          <cell r="L164">
            <v>0.76756262309159418</v>
          </cell>
          <cell r="M164">
            <v>0.67854570613555032</v>
          </cell>
          <cell r="N164">
            <v>1.3599122110467767</v>
          </cell>
          <cell r="O164">
            <v>1.6792463955055101</v>
          </cell>
          <cell r="P164">
            <v>2.5906324014146112</v>
          </cell>
          <cell r="Q164">
            <v>2.5953695831514785</v>
          </cell>
          <cell r="R164">
            <v>1.6618858147496993</v>
          </cell>
          <cell r="S164">
            <v>1.0357273077959617</v>
          </cell>
          <cell r="T164">
            <v>1.0820988583587419</v>
          </cell>
          <cell r="U164">
            <v>0.77941659657588358</v>
          </cell>
          <cell r="V164">
            <v>0.80859464164327621</v>
          </cell>
          <cell r="W164">
            <v>0.84289047902680359</v>
          </cell>
          <cell r="X164">
            <v>0.94658830265054639</v>
          </cell>
          <cell r="Y164">
            <v>1.1104086213474598</v>
          </cell>
          <cell r="Z164">
            <v>1.1576385512823315</v>
          </cell>
          <cell r="AA164">
            <v>0.90376432821925767</v>
          </cell>
          <cell r="AB164">
            <v>0.89954898527388716</v>
          </cell>
          <cell r="AC164">
            <v>0.8</v>
          </cell>
          <cell r="AD164">
            <v>0.80000000000000016</v>
          </cell>
          <cell r="AE164">
            <v>0.8</v>
          </cell>
          <cell r="AF164">
            <v>0.8</v>
          </cell>
          <cell r="AG164">
            <v>0.80000000000000016</v>
          </cell>
          <cell r="AH164">
            <v>0.8</v>
          </cell>
          <cell r="AI164">
            <v>0.8</v>
          </cell>
        </row>
        <row r="165">
          <cell r="B165" t="str">
            <v>1442 Dividends</v>
          </cell>
          <cell r="C165">
            <v>0</v>
          </cell>
          <cell r="D165">
            <v>0</v>
          </cell>
          <cell r="E165">
            <v>0</v>
          </cell>
          <cell r="F165">
            <v>0.91446005524274931</v>
          </cell>
          <cell r="G165">
            <v>0.82563451541462429</v>
          </cell>
          <cell r="H165">
            <v>0.83958234119227515</v>
          </cell>
          <cell r="I165">
            <v>0.64946191041331225</v>
          </cell>
          <cell r="J165">
            <v>0.36393525183274184</v>
          </cell>
          <cell r="K165">
            <v>0.38944010646000898</v>
          </cell>
          <cell r="L165">
            <v>0.43319944286631384</v>
          </cell>
          <cell r="M165">
            <v>0.77788426821222723</v>
          </cell>
          <cell r="N165">
            <v>0.10298704079736633</v>
          </cell>
          <cell r="O165">
            <v>0.26066935464498814</v>
          </cell>
          <cell r="P165">
            <v>6.8288447300312818E-2</v>
          </cell>
          <cell r="Q165">
            <v>7.5495926878063668E-2</v>
          </cell>
          <cell r="R165">
            <v>7.4087782610036707E-2</v>
          </cell>
          <cell r="S165">
            <v>8.7250044182811737E-2</v>
          </cell>
          <cell r="T165">
            <v>0.36539934975205646</v>
          </cell>
          <cell r="U165">
            <v>0.8207799057256816</v>
          </cell>
          <cell r="V165">
            <v>1.3438784750179975</v>
          </cell>
          <cell r="W165">
            <v>1.4281636112476794</v>
          </cell>
          <cell r="X165">
            <v>0.8</v>
          </cell>
          <cell r="Y165">
            <v>0.80000000000000016</v>
          </cell>
          <cell r="Z165">
            <v>0.8</v>
          </cell>
          <cell r="AA165">
            <v>0.8</v>
          </cell>
          <cell r="AB165">
            <v>0.8</v>
          </cell>
          <cell r="AC165">
            <v>0.47680096921019394</v>
          </cell>
          <cell r="AD165">
            <v>0.47680096921019394</v>
          </cell>
          <cell r="AE165">
            <v>0.47680096921019399</v>
          </cell>
          <cell r="AF165">
            <v>0.35</v>
          </cell>
          <cell r="AG165">
            <v>0.35</v>
          </cell>
          <cell r="AH165">
            <v>0.35</v>
          </cell>
          <cell r="AI165">
            <v>0.35000000000000003</v>
          </cell>
        </row>
        <row r="166">
          <cell r="B166" t="str">
            <v>1445 Rents</v>
          </cell>
          <cell r="C166">
            <v>0</v>
          </cell>
          <cell r="D166">
            <v>0</v>
          </cell>
          <cell r="E166">
            <v>0</v>
          </cell>
          <cell r="F166">
            <v>9.2956549452884313E-3</v>
          </cell>
          <cell r="G166">
            <v>8.8030616121649048E-3</v>
          </cell>
          <cell r="H166">
            <v>1.0377499306982067E-2</v>
          </cell>
          <cell r="I166">
            <v>1.7008216858544548E-2</v>
          </cell>
          <cell r="J166">
            <v>1.7104006613549223E-2</v>
          </cell>
          <cell r="K166">
            <v>1.3698898217186247E-2</v>
          </cell>
          <cell r="L166">
            <v>8.5353876341627083E-2</v>
          </cell>
          <cell r="M166">
            <v>8.4971805239707446E-2</v>
          </cell>
          <cell r="N166">
            <v>4.674411803181433E-2</v>
          </cell>
          <cell r="O166">
            <v>0.10205485484844272</v>
          </cell>
          <cell r="P166">
            <v>9.1740392778092913E-3</v>
          </cell>
          <cell r="Q166">
            <v>6.9567257599418744E-2</v>
          </cell>
          <cell r="R166">
            <v>0.14854569569106443</v>
          </cell>
          <cell r="S166">
            <v>0.23732481735324701</v>
          </cell>
          <cell r="T166">
            <v>0.61525274063555335</v>
          </cell>
          <cell r="U166">
            <v>0.52794043683482428</v>
          </cell>
          <cell r="V166">
            <v>0.42004981601185948</v>
          </cell>
          <cell r="W166">
            <v>0.34306373995323602</v>
          </cell>
          <cell r="X166">
            <v>0.34</v>
          </cell>
          <cell r="Y166">
            <v>0.33999999999999997</v>
          </cell>
          <cell r="Z166">
            <v>0.34</v>
          </cell>
          <cell r="AA166">
            <v>0.34000000000000008</v>
          </cell>
          <cell r="AB166">
            <v>0.33999999999999997</v>
          </cell>
          <cell r="AC166">
            <v>0.6</v>
          </cell>
          <cell r="AD166">
            <v>0.6</v>
          </cell>
          <cell r="AE166">
            <v>0.6</v>
          </cell>
          <cell r="AF166">
            <v>0.6</v>
          </cell>
          <cell r="AG166">
            <v>0.6</v>
          </cell>
          <cell r="AH166">
            <v>0.60000000000000009</v>
          </cell>
          <cell r="AI166">
            <v>0.6</v>
          </cell>
        </row>
        <row r="167">
          <cell r="B167" t="str">
            <v>142 Sales of goods and services</v>
          </cell>
          <cell r="C167">
            <v>0</v>
          </cell>
          <cell r="D167">
            <v>0</v>
          </cell>
          <cell r="E167">
            <v>0</v>
          </cell>
          <cell r="F167">
            <v>2.0042096037395094</v>
          </cell>
          <cell r="G167">
            <v>1.9618472220935226</v>
          </cell>
          <cell r="H167">
            <v>1.9447149386234888</v>
          </cell>
          <cell r="I167">
            <v>2.0001663025648391</v>
          </cell>
          <cell r="J167">
            <v>2.0480860141488142</v>
          </cell>
          <cell r="K167">
            <v>2.0685336307951232</v>
          </cell>
          <cell r="L167">
            <v>2.0689240329758425</v>
          </cell>
          <cell r="M167">
            <v>2.0364877816404192</v>
          </cell>
          <cell r="N167">
            <v>1.9005108523844083</v>
          </cell>
          <cell r="O167">
            <v>1.6876175141271728</v>
          </cell>
          <cell r="P167">
            <v>1.7764041125538328</v>
          </cell>
          <cell r="Q167">
            <v>1.5224065856162916</v>
          </cell>
          <cell r="R167">
            <v>1.5927331050862095</v>
          </cell>
          <cell r="S167">
            <v>1.5460754800954233</v>
          </cell>
          <cell r="T167">
            <v>1.7046539687818072</v>
          </cell>
          <cell r="U167">
            <v>1.5974318595306274</v>
          </cell>
          <cell r="V167">
            <v>1.5958682308794054</v>
          </cell>
          <cell r="W167">
            <v>1.4999999999999998</v>
          </cell>
          <cell r="X167">
            <v>1.5</v>
          </cell>
          <cell r="Y167">
            <v>1.5</v>
          </cell>
          <cell r="Z167">
            <v>1.5</v>
          </cell>
          <cell r="AA167">
            <v>1.5000000000000002</v>
          </cell>
          <cell r="AB167">
            <v>1.5</v>
          </cell>
          <cell r="AC167">
            <v>1.4999999999999998</v>
          </cell>
          <cell r="AD167">
            <v>1.5000000000000002</v>
          </cell>
          <cell r="AE167">
            <v>1.5000000000000002</v>
          </cell>
          <cell r="AF167">
            <v>1.5000000000000002</v>
          </cell>
          <cell r="AG167">
            <v>1.5000000000000002</v>
          </cell>
          <cell r="AH167">
            <v>1.5</v>
          </cell>
          <cell r="AI167">
            <v>1.5000000000000002</v>
          </cell>
        </row>
        <row r="168">
          <cell r="B168" t="str">
            <v>1422 Administrative fees</v>
          </cell>
          <cell r="C168">
            <v>0</v>
          </cell>
          <cell r="D168">
            <v>0</v>
          </cell>
          <cell r="E168">
            <v>0</v>
          </cell>
          <cell r="F168">
            <v>0.68123871241899503</v>
          </cell>
          <cell r="G168">
            <v>0.68493996929739209</v>
          </cell>
          <cell r="H168">
            <v>0.68448848168655685</v>
          </cell>
          <cell r="I168">
            <v>0.66458032539868517</v>
          </cell>
          <cell r="J168">
            <v>0.68344759759973772</v>
          </cell>
          <cell r="K168">
            <v>0.6246237119869964</v>
          </cell>
          <cell r="L168">
            <v>0.64321353714552987</v>
          </cell>
          <cell r="M168">
            <v>0.62448133172274434</v>
          </cell>
          <cell r="N168">
            <v>0.59700820980026681</v>
          </cell>
          <cell r="O168">
            <v>0.54557855712487746</v>
          </cell>
          <cell r="P168">
            <v>0.54611376067128126</v>
          </cell>
          <cell r="Q168">
            <v>0.28337777732927322</v>
          </cell>
          <cell r="R168">
            <v>0.31343882051756577</v>
          </cell>
          <cell r="S168">
            <v>0.3259252996357927</v>
          </cell>
          <cell r="T168">
            <v>0.40342784472240883</v>
          </cell>
          <cell r="U168">
            <v>0.38683732310273733</v>
          </cell>
          <cell r="V168">
            <v>0.39862842924044378</v>
          </cell>
          <cell r="W168">
            <v>0</v>
          </cell>
          <cell r="X168">
            <v>0</v>
          </cell>
          <cell r="Y168">
            <v>0</v>
          </cell>
          <cell r="Z168">
            <v>0</v>
          </cell>
          <cell r="AA168">
            <v>0</v>
          </cell>
          <cell r="AB168">
            <v>0</v>
          </cell>
          <cell r="AC168">
            <v>0</v>
          </cell>
          <cell r="AD168">
            <v>0</v>
          </cell>
          <cell r="AE168">
            <v>0</v>
          </cell>
          <cell r="AF168">
            <v>0</v>
          </cell>
          <cell r="AG168">
            <v>0</v>
          </cell>
          <cell r="AH168">
            <v>0</v>
          </cell>
          <cell r="AI168">
            <v>0</v>
          </cell>
        </row>
        <row r="169">
          <cell r="B169" t="str">
            <v>1423 Incidental sales by nonmarket establishments</v>
          </cell>
          <cell r="C169">
            <v>0</v>
          </cell>
          <cell r="D169">
            <v>0</v>
          </cell>
          <cell r="E169">
            <v>0</v>
          </cell>
          <cell r="F169">
            <v>1.322970891320514</v>
          </cell>
          <cell r="G169">
            <v>1.2769072527961305</v>
          </cell>
          <cell r="H169">
            <v>1.2602264569369317</v>
          </cell>
          <cell r="I169">
            <v>1.335585977166154</v>
          </cell>
          <cell r="J169">
            <v>1.3646384165490766</v>
          </cell>
          <cell r="K169">
            <v>1.4437948020163858</v>
          </cell>
          <cell r="L169">
            <v>1.4258142064941544</v>
          </cell>
          <cell r="M169">
            <v>1.4119119317805895</v>
          </cell>
          <cell r="N169">
            <v>1.3035026425841414</v>
          </cell>
          <cell r="O169">
            <v>1.1420389570022953</v>
          </cell>
          <cell r="P169">
            <v>1.2303549577929587</v>
          </cell>
          <cell r="Q169">
            <v>1.2390288082870182</v>
          </cell>
          <cell r="R169">
            <v>1.2792942845686437</v>
          </cell>
          <cell r="S169">
            <v>1.2201501804596304</v>
          </cell>
          <cell r="T169">
            <v>1.3012261240593985</v>
          </cell>
          <cell r="U169">
            <v>1.2105945364278903</v>
          </cell>
          <cell r="V169">
            <v>1.1972398016389618</v>
          </cell>
          <cell r="W169">
            <v>0</v>
          </cell>
          <cell r="X169">
            <v>0</v>
          </cell>
          <cell r="Y169">
            <v>0</v>
          </cell>
          <cell r="Z169">
            <v>0</v>
          </cell>
          <cell r="AA169">
            <v>0</v>
          </cell>
          <cell r="AB169">
            <v>0</v>
          </cell>
          <cell r="AC169">
            <v>0</v>
          </cell>
          <cell r="AD169">
            <v>0</v>
          </cell>
          <cell r="AE169">
            <v>0</v>
          </cell>
          <cell r="AF169">
            <v>0</v>
          </cell>
          <cell r="AG169">
            <v>0</v>
          </cell>
          <cell r="AH169">
            <v>0</v>
          </cell>
          <cell r="AI169">
            <v>0</v>
          </cell>
        </row>
        <row r="170">
          <cell r="B170" t="str">
            <v>143 Fines, penalties and forfeits</v>
          </cell>
          <cell r="C170">
            <v>0</v>
          </cell>
          <cell r="D170">
            <v>0</v>
          </cell>
          <cell r="E170">
            <v>0</v>
          </cell>
          <cell r="F170">
            <v>0.10955593328375651</v>
          </cell>
          <cell r="G170">
            <v>0.10316570450747643</v>
          </cell>
          <cell r="H170">
            <v>8.2451364356843818E-2</v>
          </cell>
          <cell r="I170">
            <v>0.12674271229404308</v>
          </cell>
          <cell r="J170">
            <v>0.1169961563496249</v>
          </cell>
          <cell r="K170">
            <v>0.12329008395467621</v>
          </cell>
          <cell r="L170">
            <v>0.28644885353046656</v>
          </cell>
          <cell r="M170">
            <v>8.8658012586035131E-2</v>
          </cell>
          <cell r="N170">
            <v>0.13856589712461181</v>
          </cell>
          <cell r="O170">
            <v>0.20068846991237987</v>
          </cell>
          <cell r="P170">
            <v>0.11926251061152079</v>
          </cell>
          <cell r="Q170">
            <v>0.17117455768342923</v>
          </cell>
          <cell r="R170">
            <v>0.19826655562752535</v>
          </cell>
          <cell r="S170">
            <v>0.26333542944812294</v>
          </cell>
          <cell r="T170">
            <v>0.15975338212065313</v>
          </cell>
          <cell r="U170">
            <v>0.19139834568029884</v>
          </cell>
          <cell r="V170">
            <v>0.1169397015554335</v>
          </cell>
          <cell r="W170">
            <v>0.10606734524060239</v>
          </cell>
          <cell r="X170">
            <v>0.106</v>
          </cell>
          <cell r="Y170">
            <v>0.106</v>
          </cell>
          <cell r="Z170">
            <v>0.106</v>
          </cell>
          <cell r="AA170">
            <v>0.106</v>
          </cell>
          <cell r="AB170">
            <v>0.106</v>
          </cell>
          <cell r="AC170">
            <v>0.10600000000000001</v>
          </cell>
          <cell r="AD170">
            <v>0.106</v>
          </cell>
          <cell r="AE170">
            <v>0.106</v>
          </cell>
          <cell r="AF170">
            <v>0.106</v>
          </cell>
          <cell r="AG170">
            <v>0.106</v>
          </cell>
          <cell r="AH170">
            <v>0.106</v>
          </cell>
          <cell r="AI170">
            <v>0.106</v>
          </cell>
        </row>
        <row r="171">
          <cell r="B171" t="str">
            <v>144 Voluntary transfers other than grants</v>
          </cell>
          <cell r="C171">
            <v>0</v>
          </cell>
          <cell r="D171">
            <v>0</v>
          </cell>
          <cell r="E171">
            <v>0</v>
          </cell>
          <cell r="F171">
            <v>0.1812652714331244</v>
          </cell>
          <cell r="G171">
            <v>0.18162106062992855</v>
          </cell>
          <cell r="H171">
            <v>0.17641748821869513</v>
          </cell>
          <cell r="I171">
            <v>0.16504269692365453</v>
          </cell>
          <cell r="J171">
            <v>0.18529340498011659</v>
          </cell>
          <cell r="K171">
            <v>0.1406727195075764</v>
          </cell>
          <cell r="L171">
            <v>9.1991358827488726E-2</v>
          </cell>
          <cell r="M171">
            <v>0.15897950657751714</v>
          </cell>
          <cell r="N171">
            <v>0.12331781584150661</v>
          </cell>
          <cell r="O171">
            <v>0.1096252577758593</v>
          </cell>
          <cell r="P171">
            <v>9.1675786867685807E-2</v>
          </cell>
          <cell r="Q171">
            <v>9.3912644211726654E-2</v>
          </cell>
          <cell r="R171">
            <v>0.1037599087011505</v>
          </cell>
          <cell r="S171">
            <v>8.7661047082730773E-2</v>
          </cell>
          <cell r="T171">
            <v>7.4259483531470966E-2</v>
          </cell>
          <cell r="U171">
            <v>6.9169235480574673E-2</v>
          </cell>
          <cell r="V171">
            <v>7.525077320169464E-2</v>
          </cell>
          <cell r="W171">
            <v>6.0000000000000005E-2</v>
          </cell>
          <cell r="X171">
            <v>0.06</v>
          </cell>
          <cell r="Y171">
            <v>6.0000000000000005E-2</v>
          </cell>
          <cell r="Z171">
            <v>0.06</v>
          </cell>
          <cell r="AA171">
            <v>6.0000000000000005E-2</v>
          </cell>
          <cell r="AB171">
            <v>0.06</v>
          </cell>
          <cell r="AC171">
            <v>6.0000000000000005E-2</v>
          </cell>
          <cell r="AD171">
            <v>0.06</v>
          </cell>
          <cell r="AE171">
            <v>0.06</v>
          </cell>
          <cell r="AF171">
            <v>6.0000000000000005E-2</v>
          </cell>
          <cell r="AG171">
            <v>0.06</v>
          </cell>
          <cell r="AH171">
            <v>0.06</v>
          </cell>
          <cell r="AI171">
            <v>0.06</v>
          </cell>
        </row>
        <row r="172">
          <cell r="B172" t="str">
            <v>1441 Current transfers</v>
          </cell>
          <cell r="C172">
            <v>0</v>
          </cell>
          <cell r="D172">
            <v>0</v>
          </cell>
          <cell r="E172">
            <v>0</v>
          </cell>
          <cell r="F172">
            <v>8.9968660363327319E-2</v>
          </cell>
          <cell r="G172">
            <v>6.1312551930341533E-2</v>
          </cell>
          <cell r="H172">
            <v>8.0603316535052483E-2</v>
          </cell>
          <cell r="I172">
            <v>6.5387144811737935E-2</v>
          </cell>
          <cell r="J172">
            <v>7.0554027280890552E-2</v>
          </cell>
          <cell r="K172">
            <v>7.6207316132582303E-2</v>
          </cell>
          <cell r="L172">
            <v>7.0004698093072026E-2</v>
          </cell>
          <cell r="M172">
            <v>7.3346074378212431E-2</v>
          </cell>
          <cell r="N172">
            <v>9.098855060738191E-2</v>
          </cell>
          <cell r="O172">
            <v>9.0189704106434038E-2</v>
          </cell>
          <cell r="P172">
            <v>7.6816427474051041E-2</v>
          </cell>
          <cell r="Q172">
            <v>8.0352390010570693E-2</v>
          </cell>
          <cell r="R172">
            <v>8.7042349094722554E-2</v>
          </cell>
          <cell r="S172">
            <v>7.5624533585101961E-2</v>
          </cell>
          <cell r="T172">
            <v>6.3305928850202559E-2</v>
          </cell>
          <cell r="U172">
            <v>5.6568844389954992E-2</v>
          </cell>
          <cell r="V172">
            <v>6.1555132478986217E-2</v>
          </cell>
          <cell r="W172">
            <v>0</v>
          </cell>
          <cell r="X172">
            <v>0</v>
          </cell>
          <cell r="Y172">
            <v>0</v>
          </cell>
          <cell r="Z172">
            <v>0</v>
          </cell>
          <cell r="AA172">
            <v>0</v>
          </cell>
          <cell r="AB172">
            <v>0</v>
          </cell>
          <cell r="AC172">
            <v>0</v>
          </cell>
          <cell r="AD172">
            <v>0</v>
          </cell>
          <cell r="AE172">
            <v>0</v>
          </cell>
          <cell r="AF172">
            <v>0</v>
          </cell>
          <cell r="AG172">
            <v>0</v>
          </cell>
          <cell r="AH172">
            <v>0</v>
          </cell>
          <cell r="AI172">
            <v>0</v>
          </cell>
        </row>
        <row r="173">
          <cell r="B173" t="str">
            <v>1442 Capital transfers</v>
          </cell>
          <cell r="C173">
            <v>0</v>
          </cell>
          <cell r="D173">
            <v>0</v>
          </cell>
          <cell r="E173">
            <v>0</v>
          </cell>
          <cell r="F173">
            <v>9.1296611069797098E-2</v>
          </cell>
          <cell r="G173">
            <v>0.12046294837699342</v>
          </cell>
          <cell r="H173">
            <v>9.5814171683642646E-2</v>
          </cell>
          <cell r="I173">
            <v>9.978153890346135E-2</v>
          </cell>
          <cell r="J173">
            <v>0.11473937769922604</v>
          </cell>
          <cell r="K173">
            <v>6.446540337499411E-2</v>
          </cell>
          <cell r="L173">
            <v>2.2090371398258282E-2</v>
          </cell>
          <cell r="M173">
            <v>8.5633432199304735E-2</v>
          </cell>
          <cell r="N173">
            <v>3.2329265234124709E-2</v>
          </cell>
          <cell r="O173">
            <v>1.9435553669425256E-2</v>
          </cell>
          <cell r="P173">
            <v>1.4859359393634768E-2</v>
          </cell>
          <cell r="Q173">
            <v>1.3560254201155966E-2</v>
          </cell>
          <cell r="R173">
            <v>1.6779248018259769E-2</v>
          </cell>
          <cell r="S173">
            <v>1.1977798797640373E-2</v>
          </cell>
          <cell r="T173">
            <v>1.1009726756556966E-2</v>
          </cell>
          <cell r="U173">
            <v>1.2600391090619674E-2</v>
          </cell>
          <cell r="V173">
            <v>1.3695640722708426E-2</v>
          </cell>
          <cell r="W173">
            <v>0</v>
          </cell>
          <cell r="X173">
            <v>0</v>
          </cell>
          <cell r="Y173">
            <v>0</v>
          </cell>
          <cell r="Z173">
            <v>0</v>
          </cell>
          <cell r="AA173">
            <v>0</v>
          </cell>
          <cell r="AB173">
            <v>0</v>
          </cell>
          <cell r="AC173">
            <v>0</v>
          </cell>
          <cell r="AD173">
            <v>0</v>
          </cell>
          <cell r="AE173">
            <v>0</v>
          </cell>
          <cell r="AF173">
            <v>0</v>
          </cell>
          <cell r="AG173">
            <v>0</v>
          </cell>
          <cell r="AH173">
            <v>0</v>
          </cell>
          <cell r="AI173">
            <v>0</v>
          </cell>
        </row>
        <row r="174">
          <cell r="B174" t="str">
            <v>145 Miscellaneous and unidentified revenue</v>
          </cell>
          <cell r="C174">
            <v>0</v>
          </cell>
          <cell r="D174">
            <v>0</v>
          </cell>
          <cell r="E174">
            <v>0</v>
          </cell>
          <cell r="F174">
            <v>7.4531233400616168E-2</v>
          </cell>
          <cell r="G174">
            <v>7.8455356122452136E-2</v>
          </cell>
          <cell r="H174">
            <v>6.6956194158747304E-2</v>
          </cell>
          <cell r="I174">
            <v>5.2536492074170937E-2</v>
          </cell>
          <cell r="J174">
            <v>4.3710239123514683E-2</v>
          </cell>
          <cell r="K174">
            <v>8.7603878514947345E-2</v>
          </cell>
          <cell r="L174">
            <v>4.1691686864318449E-2</v>
          </cell>
          <cell r="M174">
            <v>3.3270384254034509E-2</v>
          </cell>
          <cell r="N174">
            <v>2.3913657531427296E-2</v>
          </cell>
          <cell r="O174">
            <v>2.2128870095525381E-2</v>
          </cell>
          <cell r="P174">
            <v>4.3996624987240336E-2</v>
          </cell>
          <cell r="Q174">
            <v>2.3525464265261278E-2</v>
          </cell>
          <cell r="R174">
            <v>9.3581320748897329E-2</v>
          </cell>
          <cell r="S174">
            <v>0.11701839707694738</v>
          </cell>
          <cell r="T174">
            <v>8.9762976311112408E-2</v>
          </cell>
          <cell r="U174">
            <v>0.12568491366339624</v>
          </cell>
          <cell r="V174">
            <v>8.8795912377999678E-2</v>
          </cell>
          <cell r="W174">
            <v>0.05</v>
          </cell>
          <cell r="X174">
            <v>0.05</v>
          </cell>
          <cell r="Y174">
            <v>5.000000000000001E-2</v>
          </cell>
          <cell r="Z174">
            <v>0.05</v>
          </cell>
          <cell r="AA174">
            <v>0.05</v>
          </cell>
          <cell r="AB174">
            <v>0.05</v>
          </cell>
          <cell r="AC174">
            <v>0.05</v>
          </cell>
          <cell r="AD174">
            <v>5.000000000000001E-2</v>
          </cell>
          <cell r="AE174">
            <v>0.05</v>
          </cell>
          <cell r="AF174">
            <v>0.05</v>
          </cell>
          <cell r="AG174">
            <v>5.000000000000001E-2</v>
          </cell>
          <cell r="AH174">
            <v>0.05</v>
          </cell>
          <cell r="AI174">
            <v>0.05</v>
          </cell>
        </row>
        <row r="175">
          <cell r="B175">
            <v>0</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row>
        <row r="176">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row>
        <row r="177">
          <cell r="B177" t="str">
            <v>Total expenditure (2+31)</v>
          </cell>
          <cell r="C177">
            <v>0</v>
          </cell>
          <cell r="D177">
            <v>0</v>
          </cell>
          <cell r="E177">
            <v>0</v>
          </cell>
          <cell r="F177">
            <v>30.140829172421117</v>
          </cell>
          <cell r="G177">
            <v>31.213803200607877</v>
          </cell>
          <cell r="H177">
            <v>30.881163417182577</v>
          </cell>
          <cell r="I177">
            <v>31.222046680626004</v>
          </cell>
          <cell r="J177">
            <v>31.671156468402721</v>
          </cell>
          <cell r="K177">
            <v>33.082608960921299</v>
          </cell>
          <cell r="L177">
            <v>31.30993828178395</v>
          </cell>
          <cell r="M177">
            <v>30.433894960103895</v>
          </cell>
          <cell r="N177">
            <v>29.683348178687513</v>
          </cell>
          <cell r="O177">
            <v>29.807879188016052</v>
          </cell>
          <cell r="P177">
            <v>43.481263639922837</v>
          </cell>
          <cell r="Q177">
            <v>36.499537059228665</v>
          </cell>
          <cell r="R177">
            <v>38.340026526017091</v>
          </cell>
          <cell r="S177">
            <v>34.855981648133373</v>
          </cell>
          <cell r="T177">
            <v>33.922091578457788</v>
          </cell>
          <cell r="U177">
            <v>32.859321152600842</v>
          </cell>
          <cell r="V177">
            <v>34.042496619986103</v>
          </cell>
          <cell r="W177">
            <v>31.993763350436431</v>
          </cell>
          <cell r="X177">
            <v>54.945089754849533</v>
          </cell>
          <cell r="Y177">
            <v>38.395621580519972</v>
          </cell>
          <cell r="Z177">
            <v>38.389586455824599</v>
          </cell>
          <cell r="AA177">
            <v>38.236446013549298</v>
          </cell>
          <cell r="AB177">
            <v>36.601520306054077</v>
          </cell>
          <cell r="AC177">
            <v>32.422892305587794</v>
          </cell>
          <cell r="AD177">
            <v>31.701421942790098</v>
          </cell>
          <cell r="AE177">
            <v>31.403535622019991</v>
          </cell>
          <cell r="AF177">
            <v>30.225715441493257</v>
          </cell>
          <cell r="AG177">
            <v>28.483680859858872</v>
          </cell>
          <cell r="AH177">
            <v>27.926284416722247</v>
          </cell>
          <cell r="AI177">
            <v>27.492469651227154</v>
          </cell>
        </row>
        <row r="178">
          <cell r="B178" t="str">
            <v>2 Current expense</v>
          </cell>
          <cell r="C178">
            <v>0</v>
          </cell>
          <cell r="D178">
            <v>0</v>
          </cell>
          <cell r="E178">
            <v>0</v>
          </cell>
          <cell r="F178">
            <v>28.977710347391906</v>
          </cell>
          <cell r="G178">
            <v>29.632032024611505</v>
          </cell>
          <cell r="H178">
            <v>29.619231069948608</v>
          </cell>
          <cell r="I178">
            <v>29.975785338665094</v>
          </cell>
          <cell r="J178">
            <v>30.640640069936381</v>
          </cell>
          <cell r="K178">
            <v>31.790653207211378</v>
          </cell>
          <cell r="L178">
            <v>30.293262644144857</v>
          </cell>
          <cell r="M178">
            <v>29.86073697681848</v>
          </cell>
          <cell r="N178">
            <v>29.035762999822524</v>
          </cell>
          <cell r="O178">
            <v>28.818049005256334</v>
          </cell>
          <cell r="P178">
            <v>42.299363114935204</v>
          </cell>
          <cell r="Q178">
            <v>35.387028576185926</v>
          </cell>
          <cell r="R178">
            <v>37.870330958329475</v>
          </cell>
          <cell r="S178">
            <v>34.731447769457908</v>
          </cell>
          <cell r="T178">
            <v>33.998429428774934</v>
          </cell>
          <cell r="U178">
            <v>32.754955887997944</v>
          </cell>
          <cell r="V178">
            <v>33.73276443748793</v>
          </cell>
          <cell r="W178">
            <v>31.765510574192103</v>
          </cell>
          <cell r="X178">
            <v>54.745089754849531</v>
          </cell>
          <cell r="Y178">
            <v>38.195621580519976</v>
          </cell>
          <cell r="Z178">
            <v>37.689586455824603</v>
          </cell>
          <cell r="AA178">
            <v>37.036446013549295</v>
          </cell>
          <cell r="AB178">
            <v>35.401520306054074</v>
          </cell>
          <cell r="AC178">
            <v>31.422892305587798</v>
          </cell>
          <cell r="AD178">
            <v>31.391653710907157</v>
          </cell>
          <cell r="AE178">
            <v>31.086397210973189</v>
          </cell>
          <cell r="AF178">
            <v>29.562320443660902</v>
          </cell>
          <cell r="AG178">
            <v>28.421157835603879</v>
          </cell>
          <cell r="AH178">
            <v>27.857345382216248</v>
          </cell>
          <cell r="AI178">
            <v>27.122101606530038</v>
          </cell>
        </row>
        <row r="179">
          <cell r="B179" t="str">
            <v>21 Compensation of employees</v>
          </cell>
          <cell r="C179">
            <v>0</v>
          </cell>
          <cell r="D179">
            <v>0</v>
          </cell>
          <cell r="E179">
            <v>0</v>
          </cell>
          <cell r="F179">
            <v>7.906784500159354</v>
          </cell>
          <cell r="G179">
            <v>7.8560375103088482</v>
          </cell>
          <cell r="H179">
            <v>7.625187470235768</v>
          </cell>
          <cell r="I179">
            <v>7.7396205781785836</v>
          </cell>
          <cell r="J179">
            <v>8.3209804396679932</v>
          </cell>
          <cell r="K179">
            <v>8.6968433824536682</v>
          </cell>
          <cell r="L179">
            <v>8.1517618886126719</v>
          </cell>
          <cell r="M179">
            <v>8.0144763978759883</v>
          </cell>
          <cell r="N179">
            <v>7.7574405220676397</v>
          </cell>
          <cell r="O179">
            <v>7.2958302366260455</v>
          </cell>
          <cell r="P179">
            <v>7.2098903896124025</v>
          </cell>
          <cell r="Q179">
            <v>7.1039964276614045</v>
          </cell>
          <cell r="R179">
            <v>7.0080503377440557</v>
          </cell>
          <cell r="S179">
            <v>6.6890721961822521</v>
          </cell>
          <cell r="T179">
            <v>6.8169307128685723</v>
          </cell>
          <cell r="U179">
            <v>6.8450428360130875</v>
          </cell>
          <cell r="V179">
            <v>6.8305628506999572</v>
          </cell>
          <cell r="W179">
            <v>6.860716525866942</v>
          </cell>
          <cell r="X179">
            <v>8.1341664494342805</v>
          </cell>
          <cell r="Y179">
            <v>7.6419835524621895</v>
          </cell>
          <cell r="Z179">
            <v>7.2031660131438562</v>
          </cell>
          <cell r="AA179">
            <v>6.7391352697454776</v>
          </cell>
          <cell r="AB179">
            <v>6.333007516597096</v>
          </cell>
          <cell r="AC179">
            <v>6.5333979385175951</v>
          </cell>
          <cell r="AD179">
            <v>6.0017971397489802</v>
          </cell>
          <cell r="AE179">
            <v>5.4646309263077537</v>
          </cell>
          <cell r="AF179">
            <v>4.9218410327655011</v>
          </cell>
          <cell r="AG179">
            <v>4.3733685835997713</v>
          </cell>
          <cell r="AH179">
            <v>3.8191540880459467</v>
          </cell>
          <cell r="AI179">
            <v>3.2591374307253105</v>
          </cell>
        </row>
        <row r="180">
          <cell r="B180" t="str">
            <v>22 Use of goods and services</v>
          </cell>
          <cell r="C180">
            <v>0</v>
          </cell>
          <cell r="D180">
            <v>0</v>
          </cell>
          <cell r="E180">
            <v>0</v>
          </cell>
          <cell r="F180">
            <v>4.2501062360565172</v>
          </cell>
          <cell r="G180">
            <v>4.8243866428211799</v>
          </cell>
          <cell r="H180">
            <v>5.1923035916098623</v>
          </cell>
          <cell r="I180">
            <v>5.2940909675029673</v>
          </cell>
          <cell r="J180">
            <v>5.5129539094532891</v>
          </cell>
          <cell r="K180">
            <v>5.4785232357488294</v>
          </cell>
          <cell r="L180">
            <v>5.4675224870646879</v>
          </cell>
          <cell r="M180">
            <v>5.420898716254662</v>
          </cell>
          <cell r="N180">
            <v>5.3575758383736707</v>
          </cell>
          <cell r="O180">
            <v>5.2900374225398554</v>
          </cell>
          <cell r="P180">
            <v>5.6033998214292637</v>
          </cell>
          <cell r="Q180">
            <v>6.0702635608849107</v>
          </cell>
          <cell r="R180">
            <v>5.9665648807871436</v>
          </cell>
          <cell r="S180">
            <v>5.9275425373322737</v>
          </cell>
          <cell r="T180">
            <v>5.8538043099709922</v>
          </cell>
          <cell r="U180">
            <v>5.5224271011550892</v>
          </cell>
          <cell r="V180">
            <v>5.3672363150198032</v>
          </cell>
          <cell r="W180">
            <v>5.4</v>
          </cell>
          <cell r="X180">
            <v>5.94</v>
          </cell>
          <cell r="Y180">
            <v>5.6497276669544965</v>
          </cell>
          <cell r="Z180">
            <v>5.3944766017113333</v>
          </cell>
          <cell r="AA180">
            <v>5.1019434278512907</v>
          </cell>
          <cell r="AB180">
            <v>4.8329773260640181</v>
          </cell>
          <cell r="AC180">
            <v>4.8329773260640181</v>
          </cell>
          <cell r="AD180">
            <v>4.8329773260640181</v>
          </cell>
          <cell r="AE180">
            <v>4.8329773260640181</v>
          </cell>
          <cell r="AF180">
            <v>4.8329773260640181</v>
          </cell>
          <cell r="AG180">
            <v>4.8329773260640181</v>
          </cell>
          <cell r="AH180">
            <v>4.8329773260640172</v>
          </cell>
          <cell r="AI180">
            <v>4.8329773260640172</v>
          </cell>
        </row>
        <row r="181">
          <cell r="B181" t="str">
            <v>23 Consumption of fixed capital</v>
          </cell>
          <cell r="C181">
            <v>0</v>
          </cell>
          <cell r="D181">
            <v>0</v>
          </cell>
          <cell r="E181">
            <v>0</v>
          </cell>
          <cell r="F181">
            <v>1.4378386274301498</v>
          </cell>
          <cell r="G181">
            <v>1.4134319276233895</v>
          </cell>
          <cell r="H181">
            <v>1.3901584345613374</v>
          </cell>
          <cell r="I181">
            <v>1.3083728301924826</v>
          </cell>
          <cell r="J181">
            <v>1.3235412895470764</v>
          </cell>
          <cell r="K181">
            <v>1.351586251831796</v>
          </cell>
          <cell r="L181">
            <v>1.3018799632034566</v>
          </cell>
          <cell r="M181">
            <v>1.2868644364167041</v>
          </cell>
          <cell r="N181">
            <v>1.2616745726162792</v>
          </cell>
          <cell r="O181">
            <v>1.2124291457601011</v>
          </cell>
          <cell r="P181">
            <v>1.2827503511331231</v>
          </cell>
          <cell r="Q181">
            <v>1.4722651805469009</v>
          </cell>
          <cell r="R181">
            <v>1.5153758366490855</v>
          </cell>
          <cell r="S181">
            <v>1.5025678874039943</v>
          </cell>
          <cell r="T181">
            <v>1.5153540750593739</v>
          </cell>
          <cell r="U181">
            <v>1.4846131679935179</v>
          </cell>
          <cell r="V181">
            <v>1.4500322324145214</v>
          </cell>
          <cell r="W181">
            <v>1.3657733237004672</v>
          </cell>
          <cell r="X181">
            <v>1.4</v>
          </cell>
          <cell r="Y181">
            <v>1.4</v>
          </cell>
          <cell r="Z181">
            <v>1.4</v>
          </cell>
          <cell r="AA181">
            <v>1.4000000000000001</v>
          </cell>
          <cell r="AB181">
            <v>1.4</v>
          </cell>
          <cell r="AC181">
            <v>1.6</v>
          </cell>
          <cell r="AD181">
            <v>1.6000000000000003</v>
          </cell>
          <cell r="AE181">
            <v>1.6</v>
          </cell>
          <cell r="AF181">
            <v>1.6</v>
          </cell>
          <cell r="AG181">
            <v>1.6000000000000003</v>
          </cell>
          <cell r="AH181">
            <v>1.6</v>
          </cell>
          <cell r="AI181">
            <v>1.6</v>
          </cell>
        </row>
        <row r="182">
          <cell r="B182" t="str">
            <v>24 Interest</v>
          </cell>
          <cell r="C182">
            <v>0</v>
          </cell>
          <cell r="D182">
            <v>0</v>
          </cell>
          <cell r="E182">
            <v>0</v>
          </cell>
          <cell r="F182">
            <v>3.1088985976840537</v>
          </cell>
          <cell r="G182">
            <v>2.9080991255625466</v>
          </cell>
          <cell r="H182">
            <v>2.7297087903105433</v>
          </cell>
          <cell r="I182">
            <v>2.8268916286816488</v>
          </cell>
          <cell r="J182">
            <v>2.4629769523510885</v>
          </cell>
          <cell r="K182">
            <v>2.196313269627701</v>
          </cell>
          <cell r="L182">
            <v>1.9572276480184523</v>
          </cell>
          <cell r="M182">
            <v>1.7106837631073026</v>
          </cell>
          <cell r="N182">
            <v>1.6496257554257754</v>
          </cell>
          <cell r="O182">
            <v>1.956366818050461</v>
          </cell>
          <cell r="P182">
            <v>2.6262302580489272</v>
          </cell>
          <cell r="Q182">
            <v>5.7733255293544818</v>
          </cell>
          <cell r="R182">
            <v>4.5757379476265383</v>
          </cell>
          <cell r="S182">
            <v>3.8803958075355616</v>
          </cell>
          <cell r="T182">
            <v>4.4370883991183234</v>
          </cell>
          <cell r="U182">
            <v>4.3302812386024945</v>
          </cell>
          <cell r="V182">
            <v>4.2958659733562099</v>
          </cell>
          <cell r="W182">
            <v>3.5389986758527994</v>
          </cell>
          <cell r="X182">
            <v>4.1298805209379594</v>
          </cell>
          <cell r="Y182">
            <v>5.5841345592444274</v>
          </cell>
          <cell r="Z182">
            <v>5.9147332558327506</v>
          </cell>
          <cell r="AA182">
            <v>6.5033879349804353</v>
          </cell>
          <cell r="AB182">
            <v>6.1857997740974371</v>
          </cell>
          <cell r="AC182">
            <v>5.0985929213775218</v>
          </cell>
          <cell r="AD182">
            <v>5.5989551254654986</v>
          </cell>
          <cell r="AE182">
            <v>5.8308648389727535</v>
          </cell>
          <cell r="AF182">
            <v>4.8495779652027133</v>
          </cell>
          <cell r="AG182">
            <v>4.2568878063114211</v>
          </cell>
          <cell r="AH182">
            <v>4.2472898484776227</v>
          </cell>
          <cell r="AI182">
            <v>4.0720627301120471</v>
          </cell>
        </row>
        <row r="183">
          <cell r="B183" t="str">
            <v>25 Subsidies</v>
          </cell>
          <cell r="C183">
            <v>0</v>
          </cell>
          <cell r="D183">
            <v>0</v>
          </cell>
          <cell r="E183">
            <v>0</v>
          </cell>
          <cell r="F183">
            <v>1.4479642515669819</v>
          </cell>
          <cell r="G183">
            <v>1.5314238411618806</v>
          </cell>
          <cell r="H183">
            <v>1.4794333601063339</v>
          </cell>
          <cell r="I183">
            <v>1.5370388568462483</v>
          </cell>
          <cell r="J183">
            <v>1.5671546059664476</v>
          </cell>
          <cell r="K183">
            <v>1.6230316467572177</v>
          </cell>
          <cell r="L183">
            <v>1.5420738606605746</v>
          </cell>
          <cell r="M183">
            <v>1.72004105867875</v>
          </cell>
          <cell r="N183">
            <v>1.4416519254660456</v>
          </cell>
          <cell r="O183">
            <v>1.4479851445401017</v>
          </cell>
          <cell r="P183">
            <v>1.5188203477606945</v>
          </cell>
          <cell r="Q183">
            <v>1.5611952197265748</v>
          </cell>
          <cell r="R183">
            <v>1.4960673637457205</v>
          </cell>
          <cell r="S183">
            <v>1.4388037232165556</v>
          </cell>
          <cell r="T183">
            <v>1.4155362972716099</v>
          </cell>
          <cell r="U183">
            <v>1.3684450054070032</v>
          </cell>
          <cell r="V183">
            <v>1.3302330014774235</v>
          </cell>
          <cell r="W183">
            <v>1.1666945002458229</v>
          </cell>
          <cell r="X183">
            <v>1.2003404324352678</v>
          </cell>
          <cell r="Y183">
            <v>1.2003404324352662</v>
          </cell>
          <cell r="Z183">
            <v>1.1850596258094033</v>
          </cell>
          <cell r="AA183">
            <v>1.1678332605086659</v>
          </cell>
          <cell r="AB183">
            <v>1.1513101839209707</v>
          </cell>
          <cell r="AC183">
            <v>1.34</v>
          </cell>
          <cell r="AD183">
            <v>1.34</v>
          </cell>
          <cell r="AE183">
            <v>1.34</v>
          </cell>
          <cell r="AF183">
            <v>1.3400000000000003</v>
          </cell>
          <cell r="AG183">
            <v>1.34</v>
          </cell>
          <cell r="AH183">
            <v>1.34</v>
          </cell>
          <cell r="AI183">
            <v>1.34</v>
          </cell>
        </row>
        <row r="184">
          <cell r="B184" t="str">
            <v>26 Grants</v>
          </cell>
          <cell r="C184">
            <v>0</v>
          </cell>
          <cell r="D184">
            <v>0</v>
          </cell>
          <cell r="E184">
            <v>0</v>
          </cell>
          <cell r="F184">
            <v>7.7552321257834915</v>
          </cell>
          <cell r="G184">
            <v>7.998122013522738</v>
          </cell>
          <cell r="H184">
            <v>8.2122980474663976</v>
          </cell>
          <cell r="I184">
            <v>8.1080059566555054</v>
          </cell>
          <cell r="J184">
            <v>8.4079258066202005</v>
          </cell>
          <cell r="K184">
            <v>9.139006979531084</v>
          </cell>
          <cell r="L184">
            <v>8.9808249353623282</v>
          </cell>
          <cell r="M184">
            <v>8.90994122862236</v>
          </cell>
          <cell r="N184">
            <v>8.9699546140443989</v>
          </cell>
          <cell r="O184">
            <v>8.9825742427231319</v>
          </cell>
          <cell r="P184">
            <v>8.7248989886590778</v>
          </cell>
          <cell r="Q184">
            <v>9.9363235691093621</v>
          </cell>
          <cell r="R184">
            <v>10.47771506122575</v>
          </cell>
          <cell r="S184">
            <v>11.005365936431943</v>
          </cell>
          <cell r="T184">
            <v>10.27982681025747</v>
          </cell>
          <cell r="U184">
            <v>10.387454051105486</v>
          </cell>
          <cell r="V184">
            <v>10.192014889619658</v>
          </cell>
          <cell r="W184">
            <v>9.6721252798311479</v>
          </cell>
          <cell r="X184">
            <v>12.473372622967076</v>
          </cell>
          <cell r="Y184">
            <v>13.449168264320493</v>
          </cell>
          <cell r="Z184">
            <v>13.344810037453051</v>
          </cell>
          <cell r="AA184">
            <v>12.89409406959475</v>
          </cell>
          <cell r="AB184">
            <v>12.243046131076767</v>
          </cell>
          <cell r="AC184">
            <v>10.017924119628661</v>
          </cell>
          <cell r="AD184">
            <v>10.017924119628663</v>
          </cell>
          <cell r="AE184">
            <v>10.017924119628663</v>
          </cell>
          <cell r="AF184">
            <v>10.017924119628661</v>
          </cell>
          <cell r="AG184">
            <v>10.017924119628663</v>
          </cell>
          <cell r="AH184">
            <v>10.017924119628661</v>
          </cell>
          <cell r="AI184">
            <v>10.017924119628661</v>
          </cell>
        </row>
        <row r="185">
          <cell r="B185" t="str">
            <v>261 To foreign governments</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row>
        <row r="186">
          <cell r="B186" t="str">
            <v>262 To international organizations</v>
          </cell>
          <cell r="C186">
            <v>0</v>
          </cell>
          <cell r="D186">
            <v>0</v>
          </cell>
          <cell r="E186">
            <v>0</v>
          </cell>
          <cell r="F186">
            <v>0.13976681185594392</v>
          </cell>
          <cell r="G186">
            <v>0.11660195644183338</v>
          </cell>
          <cell r="H186">
            <v>0.1292211900006397</v>
          </cell>
          <cell r="I186">
            <v>0.14249106123713989</v>
          </cell>
          <cell r="J186">
            <v>0.1411080545617811</v>
          </cell>
          <cell r="K186">
            <v>0.111548171197088</v>
          </cell>
          <cell r="L186">
            <v>0.12953461913814365</v>
          </cell>
          <cell r="M186">
            <v>0.1191873708645952</v>
          </cell>
          <cell r="N186">
            <v>0.17456136769456509</v>
          </cell>
          <cell r="O186">
            <v>0.17222666659872715</v>
          </cell>
          <cell r="P186">
            <v>0.22715438099139063</v>
          </cell>
          <cell r="Q186">
            <v>0.33610509133934946</v>
          </cell>
          <cell r="R186">
            <v>0.30165633385768481</v>
          </cell>
          <cell r="S186">
            <v>0.2650381557477875</v>
          </cell>
          <cell r="T186">
            <v>0.21558842495747774</v>
          </cell>
          <cell r="U186">
            <v>0.23084767137329376</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row>
        <row r="187">
          <cell r="B187" t="str">
            <v>263 To general governments</v>
          </cell>
          <cell r="C187">
            <v>0</v>
          </cell>
          <cell r="D187">
            <v>0</v>
          </cell>
          <cell r="E187">
            <v>0</v>
          </cell>
          <cell r="F187">
            <v>7.6154653139275466</v>
          </cell>
          <cell r="G187">
            <v>7.8815200570809036</v>
          </cell>
          <cell r="H187">
            <v>8.083076857465759</v>
          </cell>
          <cell r="I187">
            <v>7.9655148954183641</v>
          </cell>
          <cell r="J187">
            <v>8.2668177520584187</v>
          </cell>
          <cell r="K187">
            <v>9.0274588083339946</v>
          </cell>
          <cell r="L187">
            <v>8.8512903162241852</v>
          </cell>
          <cell r="M187">
            <v>8.790753857757764</v>
          </cell>
          <cell r="N187">
            <v>8.7953932463498354</v>
          </cell>
          <cell r="O187">
            <v>8.8103475761244052</v>
          </cell>
          <cell r="P187">
            <v>8.4977446076676877</v>
          </cell>
          <cell r="Q187">
            <v>9.6002184777700137</v>
          </cell>
          <cell r="R187">
            <v>10.176058727368064</v>
          </cell>
          <cell r="S187">
            <v>10.740327780684156</v>
          </cell>
          <cell r="T187">
            <v>10.064238385299992</v>
          </cell>
          <cell r="U187">
            <v>10.156606379732192</v>
          </cell>
          <cell r="V187">
            <v>9.9611455174368579</v>
          </cell>
          <cell r="W187">
            <v>9.4721252798311486</v>
          </cell>
          <cell r="X187">
            <v>12.273372622967079</v>
          </cell>
          <cell r="Y187">
            <v>13.24916826432049</v>
          </cell>
          <cell r="Z187">
            <v>13.14481003745305</v>
          </cell>
          <cell r="AA187">
            <v>12.694094069594749</v>
          </cell>
          <cell r="AB187">
            <v>12.043046131076768</v>
          </cell>
          <cell r="AC187">
            <v>9.952924119628662</v>
          </cell>
          <cell r="AD187">
            <v>9.9529241196286637</v>
          </cell>
          <cell r="AE187">
            <v>9.9529241196286637</v>
          </cell>
          <cell r="AF187">
            <v>9.952924119628662</v>
          </cell>
          <cell r="AG187">
            <v>9.9529241196286637</v>
          </cell>
          <cell r="AH187">
            <v>9.952924119628662</v>
          </cell>
          <cell r="AI187">
            <v>9.952924119628662</v>
          </cell>
        </row>
        <row r="188">
          <cell r="B188" t="str">
            <v>paid to: General government</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row>
        <row r="189">
          <cell r="B189" t="str">
            <v>paid to: Central government</v>
          </cell>
          <cell r="C189">
            <v>0</v>
          </cell>
          <cell r="D189">
            <v>0</v>
          </cell>
          <cell r="E189">
            <v>0</v>
          </cell>
          <cell r="F189">
            <v>5.1126102199086372E-2</v>
          </cell>
          <cell r="G189">
            <v>4.5250825480075738E-2</v>
          </cell>
          <cell r="H189">
            <v>7.0794447327083149E-2</v>
          </cell>
          <cell r="I189">
            <v>6.0221686358402179E-2</v>
          </cell>
          <cell r="J189">
            <v>6.6515581274913652E-2</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row>
        <row r="190">
          <cell r="B190" t="str">
            <v>paid to: Local government</v>
          </cell>
          <cell r="C190">
            <v>0</v>
          </cell>
          <cell r="D190">
            <v>0</v>
          </cell>
          <cell r="E190">
            <v>0</v>
          </cell>
          <cell r="F190">
            <v>0.98268352278763416</v>
          </cell>
          <cell r="G190">
            <v>1.121849816680103</v>
          </cell>
          <cell r="H190">
            <v>1.1435151291145718</v>
          </cell>
          <cell r="I190">
            <v>1.2587340343238413</v>
          </cell>
          <cell r="J190">
            <v>1.1612907823657692</v>
          </cell>
          <cell r="K190">
            <v>1.3419164413255469</v>
          </cell>
          <cell r="L190">
            <v>1.2379941942770381</v>
          </cell>
          <cell r="M190">
            <v>1.1922517811942934</v>
          </cell>
          <cell r="N190">
            <v>1.3326656395736869</v>
          </cell>
          <cell r="O190">
            <v>1.4311701149609359</v>
          </cell>
          <cell r="P190">
            <v>1.3658981578270706</v>
          </cell>
          <cell r="Q190">
            <v>1.2964864435300558</v>
          </cell>
          <cell r="R190">
            <v>1.4267295888467351</v>
          </cell>
          <cell r="S190">
            <v>1.4244186217193895</v>
          </cell>
          <cell r="T190">
            <v>1.3321769375433929</v>
          </cell>
          <cell r="U190">
            <v>1.4122007938778049</v>
          </cell>
          <cell r="V190">
            <v>1.4258516506257102</v>
          </cell>
          <cell r="W190">
            <v>0.94145301559717398</v>
          </cell>
          <cell r="X190">
            <v>2.7</v>
          </cell>
          <cell r="Y190">
            <v>2.7</v>
          </cell>
          <cell r="Z190">
            <v>2.6100000000000003</v>
          </cell>
          <cell r="AA190">
            <v>2.34</v>
          </cell>
          <cell r="AB190">
            <v>2.16</v>
          </cell>
          <cell r="AC190">
            <v>1.4</v>
          </cell>
          <cell r="AD190">
            <v>1.4000000000000001</v>
          </cell>
          <cell r="AE190">
            <v>1.4000000000000001</v>
          </cell>
          <cell r="AF190">
            <v>1.4</v>
          </cell>
          <cell r="AG190">
            <v>1.4</v>
          </cell>
          <cell r="AH190">
            <v>1.4</v>
          </cell>
          <cell r="AI190">
            <v>1.4000000000000001</v>
          </cell>
        </row>
        <row r="191">
          <cell r="B191" t="str">
            <v>paid to: Social Security Funds</v>
          </cell>
          <cell r="C191">
            <v>0</v>
          </cell>
          <cell r="D191">
            <v>0</v>
          </cell>
          <cell r="E191">
            <v>0</v>
          </cell>
          <cell r="F191">
            <v>6.5816556889408266</v>
          </cell>
          <cell r="G191">
            <v>6.7144194149207266</v>
          </cell>
          <cell r="H191">
            <v>6.8687672810241036</v>
          </cell>
          <cell r="I191">
            <v>6.6465591747361206</v>
          </cell>
          <cell r="J191">
            <v>7.0390113884177374</v>
          </cell>
          <cell r="K191">
            <v>7.6855423670084484</v>
          </cell>
          <cell r="L191">
            <v>7.6132961219471467</v>
          </cell>
          <cell r="M191">
            <v>7.5985020765634719</v>
          </cell>
          <cell r="N191">
            <v>7.4627276067761468</v>
          </cell>
          <cell r="O191">
            <v>7.3791774611634695</v>
          </cell>
          <cell r="P191">
            <v>7.1318464498406176</v>
          </cell>
          <cell r="Q191">
            <v>8.3037320342399585</v>
          </cell>
          <cell r="R191">
            <v>8.749329138521329</v>
          </cell>
          <cell r="S191">
            <v>9.3159091589647662</v>
          </cell>
          <cell r="T191">
            <v>8.7320614477565996</v>
          </cell>
          <cell r="U191">
            <v>8.7444055858543877</v>
          </cell>
          <cell r="V191">
            <v>8.5352938668111484</v>
          </cell>
          <cell r="W191">
            <v>8.5306722642339743</v>
          </cell>
          <cell r="X191">
            <v>9.5733726229670779</v>
          </cell>
          <cell r="Y191">
            <v>10.549168264320491</v>
          </cell>
          <cell r="Z191">
            <v>10.534810037453051</v>
          </cell>
          <cell r="AA191">
            <v>10.354094069594751</v>
          </cell>
          <cell r="AB191">
            <v>9.8830461310767674</v>
          </cell>
          <cell r="AC191">
            <v>8.5529241196286634</v>
          </cell>
          <cell r="AD191">
            <v>8.5529241196286616</v>
          </cell>
          <cell r="AE191">
            <v>8.5529241196286634</v>
          </cell>
          <cell r="AF191">
            <v>8.5529241196286598</v>
          </cell>
          <cell r="AG191">
            <v>8.5529241196286634</v>
          </cell>
          <cell r="AH191">
            <v>8.5529241196286616</v>
          </cell>
          <cell r="AI191">
            <v>8.5529241196286616</v>
          </cell>
        </row>
        <row r="192">
          <cell r="B192" t="str">
            <v>27 Social benefits</v>
          </cell>
          <cell r="C192">
            <v>0</v>
          </cell>
          <cell r="D192">
            <v>0</v>
          </cell>
          <cell r="E192">
            <v>0</v>
          </cell>
          <cell r="F192">
            <v>1.335088441517051</v>
          </cell>
          <cell r="G192">
            <v>1.2336641431223379</v>
          </cell>
          <cell r="H192">
            <v>1.1530396832730347</v>
          </cell>
          <cell r="I192">
            <v>1.1799922896083574</v>
          </cell>
          <cell r="J192">
            <v>1.1856402362253358</v>
          </cell>
          <cell r="K192">
            <v>1.2928766880438549</v>
          </cell>
          <cell r="L192">
            <v>1.1463139674410741</v>
          </cell>
          <cell r="M192">
            <v>1.0372420363743597</v>
          </cell>
          <cell r="N192">
            <v>1.0137890982051425</v>
          </cell>
          <cell r="O192">
            <v>1.014506784609662</v>
          </cell>
          <cell r="P192">
            <v>1.0488123495489861</v>
          </cell>
          <cell r="Q192">
            <v>1.3214625396400921</v>
          </cell>
          <cell r="R192">
            <v>1.3831158816816262</v>
          </cell>
          <cell r="S192">
            <v>1.6486500609752159</v>
          </cell>
          <cell r="T192">
            <v>1.320380801732796</v>
          </cell>
          <cell r="U192">
            <v>1.0829956393076909</v>
          </cell>
          <cell r="V192">
            <v>0.95443064010816048</v>
          </cell>
          <cell r="W192">
            <v>1.085118480030222</v>
          </cell>
          <cell r="X192">
            <v>1.2674679378896236</v>
          </cell>
          <cell r="Y192">
            <v>1.4934137394225677</v>
          </cell>
          <cell r="Z192">
            <v>1.4727028642748008</v>
          </cell>
          <cell r="AA192">
            <v>1.4561580757106349</v>
          </cell>
          <cell r="AB192">
            <v>1.4414085907038587</v>
          </cell>
          <cell r="AC192">
            <v>1</v>
          </cell>
          <cell r="AD192">
            <v>1</v>
          </cell>
          <cell r="AE192">
            <v>0.99999999999999989</v>
          </cell>
          <cell r="AF192">
            <v>1</v>
          </cell>
          <cell r="AG192">
            <v>1</v>
          </cell>
          <cell r="AH192">
            <v>1</v>
          </cell>
          <cell r="AI192">
            <v>1</v>
          </cell>
        </row>
        <row r="193">
          <cell r="B193" t="str">
            <v>271 Social security benefits</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row>
        <row r="194">
          <cell r="B194" t="str">
            <v>272 Other income transfers</v>
          </cell>
          <cell r="C194">
            <v>0</v>
          </cell>
          <cell r="D194">
            <v>0</v>
          </cell>
          <cell r="E194">
            <v>0</v>
          </cell>
          <cell r="F194">
            <v>1.335088441517051</v>
          </cell>
          <cell r="G194">
            <v>1.2336641431223379</v>
          </cell>
          <cell r="H194">
            <v>1.1530396832730347</v>
          </cell>
          <cell r="I194">
            <v>1.1799922896083574</v>
          </cell>
          <cell r="J194">
            <v>1.1856402362253358</v>
          </cell>
          <cell r="K194">
            <v>1.2928766880438549</v>
          </cell>
          <cell r="L194">
            <v>1.1463139674410741</v>
          </cell>
          <cell r="M194">
            <v>1.0372420363743597</v>
          </cell>
          <cell r="N194">
            <v>1.0137890982051425</v>
          </cell>
          <cell r="O194">
            <v>1.014506784609662</v>
          </cell>
          <cell r="P194">
            <v>1.0488123495489861</v>
          </cell>
          <cell r="Q194">
            <v>1.3214625396400921</v>
          </cell>
          <cell r="R194">
            <v>1.3831158816816262</v>
          </cell>
          <cell r="S194">
            <v>1.6486500609752159</v>
          </cell>
          <cell r="T194">
            <v>1.320380801732796</v>
          </cell>
          <cell r="U194">
            <v>1.0829956393076909</v>
          </cell>
          <cell r="V194">
            <v>0.95443064010816048</v>
          </cell>
          <cell r="W194">
            <v>1.085118480030222</v>
          </cell>
          <cell r="X194">
            <v>1.2674679378896236</v>
          </cell>
          <cell r="Y194">
            <v>1.4934137394225677</v>
          </cell>
          <cell r="Z194">
            <v>1.4727028642748008</v>
          </cell>
          <cell r="AA194">
            <v>1.4561580757106349</v>
          </cell>
          <cell r="AB194">
            <v>1.4414085907038587</v>
          </cell>
          <cell r="AC194">
            <v>1</v>
          </cell>
          <cell r="AD194">
            <v>1</v>
          </cell>
          <cell r="AE194">
            <v>0.99999999999999989</v>
          </cell>
          <cell r="AF194">
            <v>1</v>
          </cell>
          <cell r="AG194">
            <v>1</v>
          </cell>
          <cell r="AH194">
            <v>1</v>
          </cell>
          <cell r="AI194">
            <v>1</v>
          </cell>
        </row>
        <row r="195">
          <cell r="B195" t="str">
            <v>28 Other expense</v>
          </cell>
          <cell r="C195">
            <v>0</v>
          </cell>
          <cell r="D195">
            <v>0</v>
          </cell>
          <cell r="E195">
            <v>0</v>
          </cell>
          <cell r="F195">
            <v>1.7867576755550834</v>
          </cell>
          <cell r="G195">
            <v>1.9119632062912548</v>
          </cell>
          <cell r="H195">
            <v>1.9080382972371686</v>
          </cell>
          <cell r="I195">
            <v>2.0421199041492493</v>
          </cell>
          <cell r="J195">
            <v>1.9259824113798656</v>
          </cell>
          <cell r="K195">
            <v>2.0124717532172265</v>
          </cell>
          <cell r="L195">
            <v>1.7456578937816123</v>
          </cell>
          <cell r="M195">
            <v>1.7605893394883543</v>
          </cell>
          <cell r="N195">
            <v>1.5842173193206521</v>
          </cell>
          <cell r="O195">
            <v>1.6182464180711342</v>
          </cell>
          <cell r="P195">
            <v>14.28456060874273</v>
          </cell>
          <cell r="Q195">
            <v>2.1481965492621957</v>
          </cell>
          <cell r="R195">
            <v>5.4477036488695596</v>
          </cell>
          <cell r="S195">
            <v>2.6390496203801073</v>
          </cell>
          <cell r="T195">
            <v>2.3595080224957927</v>
          </cell>
          <cell r="U195">
            <v>1.7336968484135735</v>
          </cell>
          <cell r="V195">
            <v>3.3123885347921949</v>
          </cell>
          <cell r="W195">
            <v>2.6760837886646978</v>
          </cell>
          <cell r="X195">
            <v>20.199861791185324</v>
          </cell>
          <cell r="Y195">
            <v>1.7768533656805325</v>
          </cell>
          <cell r="Z195">
            <v>1.7746380575994067</v>
          </cell>
          <cell r="AA195">
            <v>1.7738939751580349</v>
          </cell>
          <cell r="AB195">
            <v>1.8139707835939292</v>
          </cell>
          <cell r="AC195">
            <v>1</v>
          </cell>
          <cell r="AD195">
            <v>1</v>
          </cell>
          <cell r="AE195">
            <v>0.99999999999999989</v>
          </cell>
          <cell r="AF195">
            <v>1</v>
          </cell>
          <cell r="AG195">
            <v>1</v>
          </cell>
          <cell r="AH195">
            <v>1</v>
          </cell>
          <cell r="AI195">
            <v>1</v>
          </cell>
        </row>
        <row r="196">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row>
        <row r="197">
          <cell r="B197" t="str">
            <v>Operational balance</v>
          </cell>
          <cell r="C197">
            <v>0</v>
          </cell>
          <cell r="D197">
            <v>0</v>
          </cell>
          <cell r="E197">
            <v>0</v>
          </cell>
          <cell r="F197">
            <v>1.3065375013279508</v>
          </cell>
          <cell r="G197">
            <v>2.668408746227811</v>
          </cell>
          <cell r="H197">
            <v>2.5633844863493236</v>
          </cell>
          <cell r="I197">
            <v>0.48643500215437413</v>
          </cell>
          <cell r="J197">
            <v>-0.52535431424811263</v>
          </cell>
          <cell r="K197">
            <v>-0.8510584413416632</v>
          </cell>
          <cell r="L197">
            <v>1.6229681784570134</v>
          </cell>
          <cell r="M197">
            <v>4.5848857937349603</v>
          </cell>
          <cell r="N197">
            <v>5.5045573432009807</v>
          </cell>
          <cell r="O197">
            <v>4.4669744811908245</v>
          </cell>
          <cell r="P197">
            <v>-11.343570355190375</v>
          </cell>
          <cell r="Q197">
            <v>-6.9876305253305544</v>
          </cell>
          <cell r="R197">
            <v>-8.5856697819314647</v>
          </cell>
          <cell r="S197">
            <v>-5.5447226934076896</v>
          </cell>
          <cell r="T197">
            <v>-3.353753755103233</v>
          </cell>
          <cell r="U197">
            <v>-1.6769685054022183</v>
          </cell>
          <cell r="V197">
            <v>0.34334419452826542</v>
          </cell>
          <cell r="W197">
            <v>1.2246671197964942</v>
          </cell>
          <cell r="X197">
            <v>-23.277159194487339</v>
          </cell>
          <cell r="Y197">
            <v>-7.1929528832976946</v>
          </cell>
          <cell r="Z197">
            <v>-8.2325193806092329</v>
          </cell>
          <cell r="AA197">
            <v>-8.1618463621965276</v>
          </cell>
          <cell r="AB197">
            <v>-7.2108794501042182</v>
          </cell>
          <cell r="AC197">
            <v>-10.777168517513058</v>
          </cell>
          <cell r="AD197">
            <v>-10.468802902519545</v>
          </cell>
          <cell r="AE197">
            <v>-10.129942213709901</v>
          </cell>
          <cell r="AF197">
            <v>-8.0730417437356152</v>
          </cell>
          <cell r="AG197">
            <v>-6.4160084677707365</v>
          </cell>
          <cell r="AH197">
            <v>-5.4407989681328086</v>
          </cell>
          <cell r="AI197">
            <v>-4.5148945190781609</v>
          </cell>
        </row>
        <row r="198">
          <cell r="B198">
            <v>0</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row>
        <row r="199">
          <cell r="B199" t="str">
            <v>31 Net acquisition of non-financial assets</v>
          </cell>
          <cell r="C199">
            <v>0</v>
          </cell>
          <cell r="D199">
            <v>0</v>
          </cell>
          <cell r="E199">
            <v>0</v>
          </cell>
          <cell r="F199">
            <v>1.1631188250292148</v>
          </cell>
          <cell r="G199">
            <v>1.5817711759963677</v>
          </cell>
          <cell r="H199">
            <v>1.2619323472339701</v>
          </cell>
          <cell r="I199">
            <v>1.2462613419609088</v>
          </cell>
          <cell r="J199">
            <v>1.0305163984663408</v>
          </cell>
          <cell r="K199">
            <v>1.2919557537099264</v>
          </cell>
          <cell r="L199">
            <v>1.0166756376390889</v>
          </cell>
          <cell r="M199">
            <v>0.57315798328541268</v>
          </cell>
          <cell r="N199">
            <v>0.64758517886499278</v>
          </cell>
          <cell r="O199">
            <v>0.98983018275971768</v>
          </cell>
          <cell r="P199">
            <v>1.181900524987628</v>
          </cell>
          <cell r="Q199">
            <v>1.1125084830427445</v>
          </cell>
          <cell r="R199">
            <v>0.46969556768760984</v>
          </cell>
          <cell r="S199">
            <v>0.12453387867546682</v>
          </cell>
          <cell r="T199">
            <v>-7.6337850317147543E-2</v>
          </cell>
          <cell r="U199">
            <v>0.10436526460289629</v>
          </cell>
          <cell r="V199">
            <v>0.30973218249817519</v>
          </cell>
          <cell r="W199">
            <v>0.2282527762443303</v>
          </cell>
          <cell r="X199">
            <v>0.20000000000000012</v>
          </cell>
          <cell r="Y199">
            <v>0.20000000000000018</v>
          </cell>
          <cell r="Z199">
            <v>0.70000000000000029</v>
          </cell>
          <cell r="AA199">
            <v>1.2000000000000004</v>
          </cell>
          <cell r="AB199">
            <v>1.2</v>
          </cell>
          <cell r="AC199">
            <v>1.0000000000000002</v>
          </cell>
          <cell r="AD199">
            <v>0.30976823188294084</v>
          </cell>
          <cell r="AE199">
            <v>0.31713841104680002</v>
          </cell>
          <cell r="AF199">
            <v>0.66339499783235278</v>
          </cell>
          <cell r="AG199">
            <v>6.252302425499251E-2</v>
          </cell>
          <cell r="AH199">
            <v>6.8939034505997338E-2</v>
          </cell>
          <cell r="AI199">
            <v>0.37036804469711859</v>
          </cell>
        </row>
        <row r="200">
          <cell r="B200" t="str">
            <v>311 Non-financial assets, acquisition minus disposal</v>
          </cell>
          <cell r="C200">
            <v>0</v>
          </cell>
          <cell r="D200">
            <v>0</v>
          </cell>
          <cell r="E200">
            <v>0</v>
          </cell>
          <cell r="F200">
            <v>2.6009574524593648</v>
          </cell>
          <cell r="G200">
            <v>2.9952031036197573</v>
          </cell>
          <cell r="H200">
            <v>2.6520907817953074</v>
          </cell>
          <cell r="I200">
            <v>2.5546341721533912</v>
          </cell>
          <cell r="J200">
            <v>2.354057688013417</v>
          </cell>
          <cell r="K200">
            <v>2.6435420055417223</v>
          </cell>
          <cell r="L200">
            <v>2.3185556008425454</v>
          </cell>
          <cell r="M200">
            <v>1.8600224197021165</v>
          </cell>
          <cell r="N200">
            <v>1.9092597514812719</v>
          </cell>
          <cell r="O200">
            <v>2.2022593285198186</v>
          </cell>
          <cell r="P200">
            <v>2.4646508761207513</v>
          </cell>
          <cell r="Q200">
            <v>2.5847736635896452</v>
          </cell>
          <cell r="R200">
            <v>1.9850714043366955</v>
          </cell>
          <cell r="S200">
            <v>1.6271017660794609</v>
          </cell>
          <cell r="T200">
            <v>1.4390162247422262</v>
          </cell>
          <cell r="U200">
            <v>1.5889784325964142</v>
          </cell>
          <cell r="V200">
            <v>1.7597644149126968</v>
          </cell>
          <cell r="W200">
            <v>1.5940260999447973</v>
          </cell>
          <cell r="X200">
            <v>1.6</v>
          </cell>
          <cell r="Y200">
            <v>1.6</v>
          </cell>
          <cell r="Z200">
            <v>2.1</v>
          </cell>
          <cell r="AA200">
            <v>2.6</v>
          </cell>
          <cell r="AB200">
            <v>2.6</v>
          </cell>
          <cell r="AC200">
            <v>2.6</v>
          </cell>
          <cell r="AD200">
            <v>1.9097682318829412</v>
          </cell>
          <cell r="AE200">
            <v>1.9171384110468002</v>
          </cell>
          <cell r="AF200">
            <v>2.2633949978323531</v>
          </cell>
          <cell r="AG200">
            <v>1.6625230242549929</v>
          </cell>
          <cell r="AH200">
            <v>1.6689390345059976</v>
          </cell>
          <cell r="AI200">
            <v>1.9703680446971188</v>
          </cell>
        </row>
        <row r="201">
          <cell r="B201" t="str">
            <v>23 Consumption of fixed capital (-)</v>
          </cell>
          <cell r="C201">
            <v>0</v>
          </cell>
          <cell r="D201">
            <v>0</v>
          </cell>
          <cell r="E201">
            <v>0</v>
          </cell>
          <cell r="F201">
            <v>-1.4378386274301498</v>
          </cell>
          <cell r="G201">
            <v>-1.4134319276233895</v>
          </cell>
          <cell r="H201">
            <v>-1.3901584345613374</v>
          </cell>
          <cell r="I201">
            <v>-1.3083728301924826</v>
          </cell>
          <cell r="J201">
            <v>-1.3235412895470764</v>
          </cell>
          <cell r="K201">
            <v>-1.351586251831796</v>
          </cell>
          <cell r="L201">
            <v>-1.3018799632034566</v>
          </cell>
          <cell r="M201">
            <v>-1.2868644364167041</v>
          </cell>
          <cell r="N201">
            <v>-1.2616745726162792</v>
          </cell>
          <cell r="O201">
            <v>-1.2124291457601011</v>
          </cell>
          <cell r="P201">
            <v>-1.2827503511331231</v>
          </cell>
          <cell r="Q201">
            <v>-1.4722651805469009</v>
          </cell>
          <cell r="R201">
            <v>-1.5153758366490855</v>
          </cell>
          <cell r="S201">
            <v>-1.5025678874039943</v>
          </cell>
          <cell r="T201">
            <v>-1.5153540750593739</v>
          </cell>
          <cell r="U201">
            <v>-1.4846131679935179</v>
          </cell>
          <cell r="V201">
            <v>-1.4500322324145214</v>
          </cell>
          <cell r="W201">
            <v>-1.3657733237004672</v>
          </cell>
          <cell r="X201">
            <v>-1.4</v>
          </cell>
          <cell r="Y201">
            <v>-1.4</v>
          </cell>
          <cell r="Z201">
            <v>-1.4</v>
          </cell>
          <cell r="AA201">
            <v>-1.4000000000000001</v>
          </cell>
          <cell r="AB201">
            <v>-1.4</v>
          </cell>
          <cell r="AC201">
            <v>-1.6</v>
          </cell>
          <cell r="AD201">
            <v>-1.6000000000000003</v>
          </cell>
          <cell r="AE201">
            <v>-1.6</v>
          </cell>
          <cell r="AF201">
            <v>-1.6</v>
          </cell>
          <cell r="AG201">
            <v>-1.6000000000000003</v>
          </cell>
          <cell r="AH201">
            <v>-1.6</v>
          </cell>
          <cell r="AI201">
            <v>-1.6</v>
          </cell>
        </row>
        <row r="202">
          <cell r="X202">
            <v>0</v>
          </cell>
          <cell r="Y202">
            <v>0</v>
          </cell>
          <cell r="Z202">
            <v>0</v>
          </cell>
          <cell r="AA202">
            <v>0</v>
          </cell>
          <cell r="AB202">
            <v>0</v>
          </cell>
          <cell r="AC202">
            <v>0</v>
          </cell>
          <cell r="AD202">
            <v>0</v>
          </cell>
          <cell r="AE202">
            <v>0</v>
          </cell>
          <cell r="AF202">
            <v>0</v>
          </cell>
          <cell r="AG202">
            <v>0</v>
          </cell>
          <cell r="AH202">
            <v>0</v>
          </cell>
          <cell r="AI202">
            <v>0</v>
          </cell>
        </row>
        <row r="203">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row>
        <row r="204">
          <cell r="B204" t="str">
            <v>Net lending/borrowing</v>
          </cell>
          <cell r="C204">
            <v>0</v>
          </cell>
          <cell r="D204">
            <v>0</v>
          </cell>
          <cell r="E204">
            <v>0</v>
          </cell>
          <cell r="F204">
            <v>0.14341867629873578</v>
          </cell>
          <cell r="G204">
            <v>1.0866375702314433</v>
          </cell>
          <cell r="H204">
            <v>1.3014521391153537</v>
          </cell>
          <cell r="I204">
            <v>-0.75982633980653469</v>
          </cell>
          <cell r="J204">
            <v>-1.5558707127144533</v>
          </cell>
          <cell r="K204">
            <v>-2.1430141950515895</v>
          </cell>
          <cell r="L204">
            <v>0.6062925408179245</v>
          </cell>
          <cell r="M204">
            <v>4.0117278104495471</v>
          </cell>
          <cell r="N204">
            <v>4.8569721643359873</v>
          </cell>
          <cell r="O204">
            <v>3.477144298431107</v>
          </cell>
          <cell r="P204">
            <v>-12.525470880178002</v>
          </cell>
          <cell r="Q204">
            <v>-8.1001390083733007</v>
          </cell>
          <cell r="R204">
            <v>-9.0553653496190734</v>
          </cell>
          <cell r="S204">
            <v>-5.6692565720831558</v>
          </cell>
          <cell r="T204">
            <v>-3.277415904786086</v>
          </cell>
          <cell r="U204">
            <v>-1.7813337700051148</v>
          </cell>
          <cell r="V204">
            <v>3.3612012030090281E-2</v>
          </cell>
          <cell r="W204">
            <v>0.99641434355216296</v>
          </cell>
          <cell r="X204">
            <v>-23.477159194487339</v>
          </cell>
          <cell r="Y204">
            <v>-7.3929528832976921</v>
          </cell>
          <cell r="Z204">
            <v>-8.9325193806092322</v>
          </cell>
          <cell r="AA204">
            <v>-9.3618463621965287</v>
          </cell>
          <cell r="AB204">
            <v>-8.4108794501042201</v>
          </cell>
          <cell r="AC204">
            <v>-11.777168517513058</v>
          </cell>
          <cell r="AD204">
            <v>-10.778571134402485</v>
          </cell>
          <cell r="AE204">
            <v>-10.447080624756703</v>
          </cell>
          <cell r="AF204">
            <v>-8.7364367415679691</v>
          </cell>
          <cell r="AG204">
            <v>-6.4785314920257298</v>
          </cell>
          <cell r="AH204">
            <v>-5.5097380026388079</v>
          </cell>
          <cell r="AI204">
            <v>-4.885262563775278</v>
          </cell>
        </row>
        <row r="205">
          <cell r="X205">
            <v>0</v>
          </cell>
          <cell r="Y205">
            <v>0</v>
          </cell>
          <cell r="Z205">
            <v>0</v>
          </cell>
          <cell r="AA205">
            <v>0</v>
          </cell>
          <cell r="AB205">
            <v>0</v>
          </cell>
          <cell r="AC205">
            <v>0</v>
          </cell>
          <cell r="AD205">
            <v>0</v>
          </cell>
          <cell r="AE205">
            <v>0</v>
          </cell>
          <cell r="AF205">
            <v>0</v>
          </cell>
          <cell r="AG205">
            <v>0</v>
          </cell>
          <cell r="AH205">
            <v>0</v>
          </cell>
          <cell r="AI205">
            <v>0</v>
          </cell>
        </row>
        <row r="206">
          <cell r="B206" t="str">
            <v>Net Financial Transactions</v>
          </cell>
          <cell r="C206">
            <v>0</v>
          </cell>
          <cell r="D206">
            <v>0</v>
          </cell>
          <cell r="E206">
            <v>0</v>
          </cell>
          <cell r="F206">
            <v>0.14341867629873578</v>
          </cell>
          <cell r="G206">
            <v>1.086483130554037</v>
          </cell>
          <cell r="H206">
            <v>1.3013099815906006</v>
          </cell>
          <cell r="I206">
            <v>-0.75982633980653469</v>
          </cell>
          <cell r="J206">
            <v>-1.5558707127144533</v>
          </cell>
          <cell r="K206">
            <v>-2.1428990782598483</v>
          </cell>
          <cell r="L206">
            <v>0.6062925408179245</v>
          </cell>
          <cell r="M206">
            <v>4.0115387741753761</v>
          </cell>
          <cell r="N206">
            <v>4.8570554871845291</v>
          </cell>
          <cell r="O206">
            <v>3.477144298431107</v>
          </cell>
          <cell r="P206">
            <v>-12.523920338328232</v>
          </cell>
          <cell r="Q206">
            <v>-8.1000759374235258</v>
          </cell>
          <cell r="R206">
            <v>-9.0554270380309063</v>
          </cell>
          <cell r="S206">
            <v>-5.6851095410800339</v>
          </cell>
          <cell r="T206">
            <v>-3.2776405930872397</v>
          </cell>
          <cell r="U206">
            <v>-1.7812380708322746</v>
          </cell>
          <cell r="V206">
            <v>3.3612012030090281E-2</v>
          </cell>
          <cell r="W206">
            <v>0.99641434355216296</v>
          </cell>
          <cell r="X206">
            <v>-23.477159194487339</v>
          </cell>
          <cell r="Y206">
            <v>-7.3929528832976921</v>
          </cell>
          <cell r="Z206">
            <v>-8.9325193806092322</v>
          </cell>
          <cell r="AA206">
            <v>-9.3618463621965287</v>
          </cell>
          <cell r="AB206">
            <v>-8.4108794501042201</v>
          </cell>
          <cell r="AC206">
            <v>-11.777168517513058</v>
          </cell>
          <cell r="AD206">
            <v>-10.778571134402485</v>
          </cell>
          <cell r="AE206">
            <v>-10.447080624756703</v>
          </cell>
          <cell r="AF206">
            <v>-8.7364367415679691</v>
          </cell>
          <cell r="AG206">
            <v>-6.4785314920257298</v>
          </cell>
          <cell r="AH206">
            <v>-5.5097380026388079</v>
          </cell>
          <cell r="AI206">
            <v>-4.885262563775278</v>
          </cell>
        </row>
        <row r="207">
          <cell r="B207">
            <v>0</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row>
        <row r="208">
          <cell r="B208" t="str">
            <v>7. Financial assets, transactions</v>
          </cell>
          <cell r="C208">
            <v>0</v>
          </cell>
          <cell r="D208">
            <v>0</v>
          </cell>
          <cell r="E208">
            <v>0</v>
          </cell>
          <cell r="F208">
            <v>0.56919287156060772</v>
          </cell>
          <cell r="G208">
            <v>0.72802863929377826</v>
          </cell>
          <cell r="H208">
            <v>0.56479184584438014</v>
          </cell>
          <cell r="I208">
            <v>5.6822562722524168</v>
          </cell>
          <cell r="J208">
            <v>0.45563173173315852</v>
          </cell>
          <cell r="K208">
            <v>-1.7704962569775167</v>
          </cell>
          <cell r="L208">
            <v>0.99458526624083066</v>
          </cell>
          <cell r="M208">
            <v>-0.41228811396618897</v>
          </cell>
          <cell r="N208">
            <v>12.177634314348778</v>
          </cell>
          <cell r="O208">
            <v>6.3243437224981447</v>
          </cell>
          <cell r="P208">
            <v>18.611993699631618</v>
          </cell>
          <cell r="Q208">
            <v>5.4123704838046418</v>
          </cell>
          <cell r="R208">
            <v>1.7581814256191974</v>
          </cell>
          <cell r="S208">
            <v>4.0351090420050832</v>
          </cell>
          <cell r="T208">
            <v>-4.3337879526626688</v>
          </cell>
          <cell r="U208">
            <v>-2.3568685954657735</v>
          </cell>
          <cell r="V208">
            <v>2.6047235970816334</v>
          </cell>
          <cell r="W208">
            <v>1.1939660301714397</v>
          </cell>
          <cell r="X208">
            <v>-1.6638417514904049</v>
          </cell>
          <cell r="Y208">
            <v>0.65681632727930472</v>
          </cell>
          <cell r="Z208">
            <v>-1.5597664167368805</v>
          </cell>
          <cell r="AA208">
            <v>1.3830668363189993</v>
          </cell>
          <cell r="AB208">
            <v>-3.6057632679091225</v>
          </cell>
          <cell r="AC208">
            <v>0.3</v>
          </cell>
          <cell r="AD208">
            <v>0.3</v>
          </cell>
          <cell r="AE208">
            <v>0.3</v>
          </cell>
          <cell r="AF208">
            <v>0.3</v>
          </cell>
          <cell r="AG208">
            <v>0.3</v>
          </cell>
          <cell r="AH208">
            <v>0.3</v>
          </cell>
          <cell r="AI208">
            <v>0.3</v>
          </cell>
        </row>
        <row r="209">
          <cell r="B209" t="str">
            <v>7.1 Currency and deposits</v>
          </cell>
          <cell r="C209">
            <v>0</v>
          </cell>
          <cell r="D209">
            <v>0</v>
          </cell>
          <cell r="E209">
            <v>0</v>
          </cell>
          <cell r="F209">
            <v>1.2144109210666099</v>
          </cell>
          <cell r="G209">
            <v>0.38331927932268933</v>
          </cell>
          <cell r="H209">
            <v>0.18395183703061363</v>
          </cell>
          <cell r="I209">
            <v>0.17486966666414694</v>
          </cell>
          <cell r="J209">
            <v>-0.13992027632472906</v>
          </cell>
          <cell r="K209">
            <v>5.8133979829235752E-2</v>
          </cell>
          <cell r="L209">
            <v>0.75885092732890069</v>
          </cell>
          <cell r="M209">
            <v>2.5510445199329301</v>
          </cell>
          <cell r="N209">
            <v>3.2910858716944782</v>
          </cell>
          <cell r="O209">
            <v>0.88449967279845032</v>
          </cell>
          <cell r="P209">
            <v>3.6395739627844113</v>
          </cell>
          <cell r="Q209">
            <v>2.6563591915817941</v>
          </cell>
          <cell r="R209">
            <v>6.3177570093457938</v>
          </cell>
          <cell r="S209">
            <v>12.006040568334809</v>
          </cell>
          <cell r="T209">
            <v>-3.9790612972154382</v>
          </cell>
          <cell r="U209">
            <v>-2.5070737638591014</v>
          </cell>
          <cell r="V209">
            <v>2.0022157396467311</v>
          </cell>
          <cell r="W209">
            <v>0.5467355241458971</v>
          </cell>
          <cell r="X209">
            <v>-0.22222164404196665</v>
          </cell>
          <cell r="Y209">
            <v>2.0532520549431084</v>
          </cell>
          <cell r="Z209">
            <v>-1.8597664167368804</v>
          </cell>
          <cell r="AA209">
            <v>1.0830668363189992</v>
          </cell>
          <cell r="AB209">
            <v>-3.9057632679091228</v>
          </cell>
          <cell r="AC209">
            <v>0</v>
          </cell>
          <cell r="AD209">
            <v>0</v>
          </cell>
          <cell r="AE209">
            <v>0</v>
          </cell>
          <cell r="AF209">
            <v>0</v>
          </cell>
          <cell r="AG209">
            <v>0</v>
          </cell>
          <cell r="AH209">
            <v>0</v>
          </cell>
          <cell r="AI209">
            <v>0</v>
          </cell>
        </row>
        <row r="210">
          <cell r="B210" t="str">
            <v>7.2 Securities other than shares</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1.2337682366367477E-2</v>
          </cell>
          <cell r="S210">
            <v>4.1100289991903246E-4</v>
          </cell>
          <cell r="T210">
            <v>-1.1627619584731082E-2</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row>
        <row r="211">
          <cell r="B211" t="str">
            <v>7.3 Loans</v>
          </cell>
          <cell r="C211">
            <v>0</v>
          </cell>
          <cell r="D211">
            <v>0</v>
          </cell>
          <cell r="E211">
            <v>0</v>
          </cell>
          <cell r="F211">
            <v>-0.48602995856793796</v>
          </cell>
          <cell r="G211">
            <v>0.38254708093565737</v>
          </cell>
          <cell r="H211">
            <v>-0.46812472901221847</v>
          </cell>
          <cell r="I211">
            <v>1.5891973885457849</v>
          </cell>
          <cell r="J211">
            <v>-1.3432584082821402</v>
          </cell>
          <cell r="K211">
            <v>-0.65950409988453784</v>
          </cell>
          <cell r="L211">
            <v>-2.7126561234405804</v>
          </cell>
          <cell r="M211">
            <v>1.72731895523432</v>
          </cell>
          <cell r="N211">
            <v>7.5255530345764825</v>
          </cell>
          <cell r="O211">
            <v>0.43478862197556939</v>
          </cell>
          <cell r="P211">
            <v>13.518528329045655</v>
          </cell>
          <cell r="Q211">
            <v>-7.9032315031825604</v>
          </cell>
          <cell r="R211">
            <v>-5.0176120415779897</v>
          </cell>
          <cell r="S211">
            <v>-6.4596738633274446</v>
          </cell>
          <cell r="T211">
            <v>0.25726810482158624</v>
          </cell>
          <cell r="U211">
            <v>0.2174816868999529</v>
          </cell>
          <cell r="V211">
            <v>3.3461510483686889E-2</v>
          </cell>
          <cell r="W211">
            <v>0.3</v>
          </cell>
          <cell r="X211">
            <v>0.3</v>
          </cell>
          <cell r="Y211">
            <v>0.3</v>
          </cell>
          <cell r="Z211">
            <v>0.3</v>
          </cell>
          <cell r="AA211">
            <v>0.3</v>
          </cell>
          <cell r="AB211">
            <v>0.3</v>
          </cell>
          <cell r="AC211">
            <v>0.3</v>
          </cell>
          <cell r="AD211">
            <v>0.3</v>
          </cell>
          <cell r="AE211">
            <v>0.3</v>
          </cell>
          <cell r="AF211">
            <v>0.3</v>
          </cell>
          <cell r="AG211">
            <v>0.3</v>
          </cell>
          <cell r="AH211">
            <v>0.3</v>
          </cell>
          <cell r="AI211">
            <v>0.3</v>
          </cell>
        </row>
        <row r="212">
          <cell r="B212" t="str">
            <v>7.4 Shares and other equities</v>
          </cell>
          <cell r="C212">
            <v>0</v>
          </cell>
          <cell r="D212">
            <v>0</v>
          </cell>
          <cell r="E212">
            <v>0</v>
          </cell>
          <cell r="F212">
            <v>-0.67924678635929037</v>
          </cell>
          <cell r="G212">
            <v>-0.96771901862851384</v>
          </cell>
          <cell r="H212">
            <v>0.45007072336856468</v>
          </cell>
          <cell r="I212">
            <v>1.363429058097549</v>
          </cell>
          <cell r="J212">
            <v>-1.3102381732920938</v>
          </cell>
          <cell r="K212">
            <v>-1.7665822860583202</v>
          </cell>
          <cell r="L212">
            <v>7.3945703319052383E-2</v>
          </cell>
          <cell r="M212">
            <v>-6.4950028260922981</v>
          </cell>
          <cell r="N212">
            <v>1.2075147210642661</v>
          </cell>
          <cell r="O212">
            <v>4.9953012547214932</v>
          </cell>
          <cell r="P212">
            <v>0.1949160316982439</v>
          </cell>
          <cell r="Q212">
            <v>8.6532081669311438</v>
          </cell>
          <cell r="R212">
            <v>2.6233614015607167</v>
          </cell>
          <cell r="S212">
            <v>3.9984710692123011E-2</v>
          </cell>
          <cell r="T212">
            <v>0.17104396925365287</v>
          </cell>
          <cell r="U212">
            <v>2.0705047706037658</v>
          </cell>
          <cell r="V212">
            <v>0.80232374387646832</v>
          </cell>
          <cell r="W212">
            <v>0</v>
          </cell>
          <cell r="X212">
            <v>-1.7416201074484383</v>
          </cell>
          <cell r="Y212">
            <v>-1.6964357276638036</v>
          </cell>
          <cell r="Z212">
            <v>0</v>
          </cell>
          <cell r="AA212">
            <v>0</v>
          </cell>
          <cell r="AB212">
            <v>0</v>
          </cell>
          <cell r="AC212">
            <v>0</v>
          </cell>
          <cell r="AD212">
            <v>0</v>
          </cell>
          <cell r="AE212">
            <v>0</v>
          </cell>
          <cell r="AF212">
            <v>0</v>
          </cell>
          <cell r="AG212">
            <v>0</v>
          </cell>
          <cell r="AH212">
            <v>0</v>
          </cell>
          <cell r="AI212">
            <v>0</v>
          </cell>
        </row>
        <row r="213">
          <cell r="B213" t="str">
            <v>7.7 Other accounts receivable</v>
          </cell>
          <cell r="C213">
            <v>0</v>
          </cell>
          <cell r="D213">
            <v>0</v>
          </cell>
          <cell r="E213">
            <v>0</v>
          </cell>
          <cell r="F213">
            <v>0.52005869542122596</v>
          </cell>
          <cell r="G213">
            <v>0.92988129766394556</v>
          </cell>
          <cell r="H213">
            <v>0.39889401445742023</v>
          </cell>
          <cell r="I213">
            <v>2.5547601589449362</v>
          </cell>
          <cell r="J213">
            <v>3.2490485896321211</v>
          </cell>
          <cell r="K213">
            <v>0.59745614913610601</v>
          </cell>
          <cell r="L213">
            <v>2.8744447590334583</v>
          </cell>
          <cell r="M213">
            <v>1.8043512369588601</v>
          </cell>
          <cell r="N213">
            <v>0.1534806870135508</v>
          </cell>
          <cell r="O213">
            <v>9.7541730026328988E-3</v>
          </cell>
          <cell r="P213">
            <v>1.2589753761033073</v>
          </cell>
          <cell r="Q213">
            <v>2.0060346284742634</v>
          </cell>
          <cell r="R213">
            <v>-2.1776009376638599</v>
          </cell>
          <cell r="S213">
            <v>-1.5516533765943243</v>
          </cell>
          <cell r="T213">
            <v>-0.77141110993773887</v>
          </cell>
          <cell r="U213">
            <v>-2.1377812891103911</v>
          </cell>
          <cell r="V213">
            <v>-0.2332773969252534</v>
          </cell>
          <cell r="W213">
            <v>0.34723050602554251</v>
          </cell>
          <cell r="X213">
            <v>0</v>
          </cell>
          <cell r="Y213">
            <v>0</v>
          </cell>
          <cell r="Z213">
            <v>0</v>
          </cell>
          <cell r="AA213">
            <v>0</v>
          </cell>
          <cell r="AB213">
            <v>0</v>
          </cell>
          <cell r="AC213">
            <v>0</v>
          </cell>
          <cell r="AD213">
            <v>0</v>
          </cell>
          <cell r="AE213">
            <v>0</v>
          </cell>
          <cell r="AF213">
            <v>0</v>
          </cell>
          <cell r="AG213">
            <v>0</v>
          </cell>
          <cell r="AH213">
            <v>0</v>
          </cell>
          <cell r="AI213">
            <v>0</v>
          </cell>
        </row>
        <row r="214">
          <cell r="B214" t="str">
            <v>8. Liabilities, transactions</v>
          </cell>
          <cell r="C214">
            <v>0</v>
          </cell>
          <cell r="D214">
            <v>0</v>
          </cell>
          <cell r="E214">
            <v>0</v>
          </cell>
          <cell r="F214">
            <v>0.42577419526187188</v>
          </cell>
          <cell r="G214">
            <v>-0.35845449126025869</v>
          </cell>
          <cell r="H214">
            <v>-0.73651813574622038</v>
          </cell>
          <cell r="I214">
            <v>6.4420826120589512</v>
          </cell>
          <cell r="J214">
            <v>2.0115024444476117</v>
          </cell>
          <cell r="K214">
            <v>0.37240282128233199</v>
          </cell>
          <cell r="L214">
            <v>0.38829272542290616</v>
          </cell>
          <cell r="M214">
            <v>-4.4238268881415657</v>
          </cell>
          <cell r="N214">
            <v>7.3205788271642476</v>
          </cell>
          <cell r="O214">
            <v>2.8471994240670386</v>
          </cell>
          <cell r="P214">
            <v>31.13591403795985</v>
          </cell>
          <cell r="Q214">
            <v>13.512446421228169</v>
          </cell>
          <cell r="R214">
            <v>10.813608463650104</v>
          </cell>
          <cell r="S214">
            <v>9.7202185830851171</v>
          </cell>
          <cell r="T214">
            <v>-1.0561473595754289</v>
          </cell>
          <cell r="U214">
            <v>-0.57563052463349873</v>
          </cell>
          <cell r="V214">
            <v>2.5711115850515442</v>
          </cell>
          <cell r="W214">
            <v>0.19755168661927941</v>
          </cell>
          <cell r="X214">
            <v>21.813317442996937</v>
          </cell>
          <cell r="Y214">
            <v>8.04976921057699</v>
          </cell>
          <cell r="Z214">
            <v>7.372752963872359</v>
          </cell>
          <cell r="AA214">
            <v>10.744913198515523</v>
          </cell>
          <cell r="AB214">
            <v>5.0923981790091437</v>
          </cell>
          <cell r="AC214">
            <v>-5.71192946404304</v>
          </cell>
          <cell r="AD214">
            <v>-5.1968823145810452</v>
          </cell>
          <cell r="AE214">
            <v>1.6103123400559499E-2</v>
          </cell>
          <cell r="AF214">
            <v>0.56139279306068934</v>
          </cell>
          <cell r="AG214">
            <v>2.9145028770272576</v>
          </cell>
          <cell r="AH214">
            <v>-2.0650480413505048</v>
          </cell>
          <cell r="AI214">
            <v>0.18257222641881271</v>
          </cell>
        </row>
        <row r="215">
          <cell r="B215" t="str">
            <v>8.2 Securities other than shares</v>
          </cell>
          <cell r="C215">
            <v>0</v>
          </cell>
          <cell r="D215">
            <v>0</v>
          </cell>
          <cell r="E215">
            <v>0</v>
          </cell>
          <cell r="F215">
            <v>0.35389886327419523</v>
          </cell>
          <cell r="G215">
            <v>-2.5982931326853045</v>
          </cell>
          <cell r="H215">
            <v>-2.1144510231787845</v>
          </cell>
          <cell r="I215">
            <v>0.99882328336697179</v>
          </cell>
          <cell r="J215">
            <v>0.40123148847617557</v>
          </cell>
          <cell r="K215">
            <v>1.4936403728402652</v>
          </cell>
          <cell r="L215">
            <v>0.55340010225871461</v>
          </cell>
          <cell r="M215">
            <v>-0.14574696738557161</v>
          </cell>
          <cell r="N215">
            <v>0.41319800591758871</v>
          </cell>
          <cell r="O215">
            <v>0.84599252713880269</v>
          </cell>
          <cell r="P215">
            <v>10.179242637833481</v>
          </cell>
          <cell r="Q215">
            <v>19.830011176172299</v>
          </cell>
          <cell r="R215">
            <v>5.9763116498565738</v>
          </cell>
          <cell r="S215">
            <v>3.6219924128864678</v>
          </cell>
          <cell r="T215">
            <v>2.4580900146272082</v>
          </cell>
          <cell r="U215">
            <v>-0.20740137402745717</v>
          </cell>
          <cell r="V215">
            <v>0.41237423714528665</v>
          </cell>
          <cell r="W215">
            <v>1.4370373414882029</v>
          </cell>
          <cell r="X215">
            <v>18.697417915873192</v>
          </cell>
          <cell r="Y215">
            <v>6.4181597322368296</v>
          </cell>
          <cell r="Z215">
            <v>5.7018709481485592</v>
          </cell>
          <cell r="AA215">
            <v>9.1105677331530988</v>
          </cell>
          <cell r="AB215">
            <v>3.2638463827921806</v>
          </cell>
          <cell r="AC215">
            <v>-14.586326678842914</v>
          </cell>
          <cell r="AD215">
            <v>-6.3775014176543312</v>
          </cell>
          <cell r="AE215">
            <v>1.6103123400559499E-2</v>
          </cell>
          <cell r="AF215">
            <v>-3.8199764493254298</v>
          </cell>
          <cell r="AG215">
            <v>-2.996306468583799</v>
          </cell>
          <cell r="AH215">
            <v>1.5608551729348531E-2</v>
          </cell>
          <cell r="AI215">
            <v>2.0004080525338246E-2</v>
          </cell>
        </row>
        <row r="216">
          <cell r="B216" t="str">
            <v>8.3 Loans</v>
          </cell>
          <cell r="C216">
            <v>0</v>
          </cell>
          <cell r="D216">
            <v>0</v>
          </cell>
          <cell r="E216">
            <v>0</v>
          </cell>
          <cell r="F216">
            <v>-1.9150709125677254</v>
          </cell>
          <cell r="G216">
            <v>8.2007468702799374E-2</v>
          </cell>
          <cell r="H216">
            <v>0.95146031317302704</v>
          </cell>
          <cell r="I216">
            <v>4.2449989543096303</v>
          </cell>
          <cell r="J216">
            <v>1.2295880309962608</v>
          </cell>
          <cell r="K216">
            <v>-1.815046455381307</v>
          </cell>
          <cell r="L216">
            <v>-0.93764811179179874</v>
          </cell>
          <cell r="M216">
            <v>-4.5365870256843586</v>
          </cell>
          <cell r="N216">
            <v>5.524221535456789</v>
          </cell>
          <cell r="O216">
            <v>1.1078993514930799</v>
          </cell>
          <cell r="P216">
            <v>19.172966819696533</v>
          </cell>
          <cell r="Q216">
            <v>-7.2428155881113785</v>
          </cell>
          <cell r="R216">
            <v>3.5808889300144968</v>
          </cell>
          <cell r="S216">
            <v>4.9784194120192513</v>
          </cell>
          <cell r="T216">
            <v>-2.9948703660846494</v>
          </cell>
          <cell r="U216">
            <v>-0.70615356314603583</v>
          </cell>
          <cell r="V216">
            <v>-0.23393623681482534</v>
          </cell>
          <cell r="W216">
            <v>-8.2050634783781939E-2</v>
          </cell>
          <cell r="X216">
            <v>3.1158995271237493</v>
          </cell>
          <cell r="Y216">
            <v>1.9708966238729222</v>
          </cell>
          <cell r="Z216">
            <v>1.9894582861087937</v>
          </cell>
          <cell r="AA216">
            <v>1.9363769471832517</v>
          </cell>
          <cell r="AB216">
            <v>1.8285517962169633</v>
          </cell>
          <cell r="AC216">
            <v>8.8743972147998758</v>
          </cell>
          <cell r="AD216">
            <v>1.180619103073286</v>
          </cell>
          <cell r="AE216">
            <v>0</v>
          </cell>
          <cell r="AF216">
            <v>4.3813692423861186</v>
          </cell>
          <cell r="AG216">
            <v>5.9108093456110566</v>
          </cell>
          <cell r="AH216">
            <v>-2.0806565930798535</v>
          </cell>
          <cell r="AI216">
            <v>0.16256814589347446</v>
          </cell>
        </row>
        <row r="217">
          <cell r="B217" t="str">
            <v>8.3.1 Domestic loans</v>
          </cell>
          <cell r="C217">
            <v>0</v>
          </cell>
          <cell r="D217">
            <v>0</v>
          </cell>
          <cell r="E217">
            <v>0</v>
          </cell>
          <cell r="F217">
            <v>-0.19670269839583554</v>
          </cell>
          <cell r="G217">
            <v>-0.33868621255223919</v>
          </cell>
          <cell r="H217">
            <v>-0.21664806772384476</v>
          </cell>
          <cell r="I217">
            <v>-3.0236829970745869E-2</v>
          </cell>
          <cell r="J217">
            <v>-1.8410562674306456E-2</v>
          </cell>
          <cell r="K217">
            <v>2.601639493347976E-2</v>
          </cell>
          <cell r="L217">
            <v>-1.7423391525386814E-2</v>
          </cell>
          <cell r="M217">
            <v>-2.8922549948109541E-2</v>
          </cell>
          <cell r="N217">
            <v>-1.9164255164558462E-2</v>
          </cell>
          <cell r="O217">
            <v>1.9105076464709183</v>
          </cell>
          <cell r="P217">
            <v>17.369169801130084</v>
          </cell>
          <cell r="Q217">
            <v>-8.5369053355500668</v>
          </cell>
          <cell r="R217">
            <v>1.1654174763270719</v>
          </cell>
          <cell r="S217">
            <v>2.6069326794864341E-2</v>
          </cell>
          <cell r="T217">
            <v>-0.75882856507310226</v>
          </cell>
          <cell r="U217">
            <v>-0.46866011588106504</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row>
        <row r="218">
          <cell r="B218" t="str">
            <v>8.3.2 Foreign loans</v>
          </cell>
          <cell r="C218">
            <v>0</v>
          </cell>
          <cell r="D218">
            <v>0</v>
          </cell>
          <cell r="E218">
            <v>0</v>
          </cell>
          <cell r="F218">
            <v>-1.7183682141718899</v>
          </cell>
          <cell r="G218">
            <v>0.42069368125503859</v>
          </cell>
          <cell r="H218">
            <v>1.1681083808968717</v>
          </cell>
          <cell r="I218">
            <v>4.2752357842803761</v>
          </cell>
          <cell r="J218">
            <v>1.2479985936705673</v>
          </cell>
          <cell r="K218">
            <v>-1.841062850314787</v>
          </cell>
          <cell r="L218">
            <v>-0.920224720266412</v>
          </cell>
          <cell r="M218">
            <v>-4.5076644757362487</v>
          </cell>
          <cell r="N218">
            <v>5.5433857906213468</v>
          </cell>
          <cell r="O218">
            <v>-0.80260829497783825</v>
          </cell>
          <cell r="P218">
            <v>1.8037970185664467</v>
          </cell>
          <cell r="Q218">
            <v>1.2940897474386888</v>
          </cell>
          <cell r="R218">
            <v>2.4154714536874247</v>
          </cell>
          <cell r="S218">
            <v>4.9522913705243985</v>
          </cell>
          <cell r="T218">
            <v>-2.2360979730868351</v>
          </cell>
          <cell r="U218">
            <v>-0.23744028105783738</v>
          </cell>
          <cell r="V218">
            <v>-0.23393623681482534</v>
          </cell>
          <cell r="W218">
            <v>-8.2050634783781939E-2</v>
          </cell>
          <cell r="X218">
            <v>3.1158995271237493</v>
          </cell>
          <cell r="Y218">
            <v>1.9708966238729222</v>
          </cell>
          <cell r="Z218">
            <v>1.9894582861087937</v>
          </cell>
          <cell r="AA218">
            <v>1.9363769471832517</v>
          </cell>
          <cell r="AB218">
            <v>1.8285517962169633</v>
          </cell>
          <cell r="AC218">
            <v>8.8743972147998758</v>
          </cell>
          <cell r="AD218">
            <v>1.180619103073286</v>
          </cell>
          <cell r="AE218">
            <v>0</v>
          </cell>
          <cell r="AF218">
            <v>4.3813692423861186</v>
          </cell>
          <cell r="AG218">
            <v>5.9108093456110566</v>
          </cell>
          <cell r="AH218">
            <v>-2.0806565930798535</v>
          </cell>
          <cell r="AI218">
            <v>0.16256814589347446</v>
          </cell>
        </row>
        <row r="219">
          <cell r="B219" t="str">
            <v>8.5 Insurance technical reserves</v>
          </cell>
          <cell r="C219">
            <v>0</v>
          </cell>
          <cell r="D219">
            <v>0</v>
          </cell>
          <cell r="E219">
            <v>0</v>
          </cell>
          <cell r="F219">
            <v>0.54578774035907784</v>
          </cell>
          <cell r="G219">
            <v>0.52416826511732784</v>
          </cell>
          <cell r="H219">
            <v>0.47807575574494099</v>
          </cell>
          <cell r="I219">
            <v>0.45292251560346414</v>
          </cell>
          <cell r="J219">
            <v>0.46632173586662673</v>
          </cell>
          <cell r="K219">
            <v>0.45862529829638665</v>
          </cell>
          <cell r="L219">
            <v>0.38746304011217342</v>
          </cell>
          <cell r="M219">
            <v>0.36313868268181981</v>
          </cell>
          <cell r="N219">
            <v>0.32187616391604057</v>
          </cell>
          <cell r="O219">
            <v>0.25237102835916614</v>
          </cell>
          <cell r="P219">
            <v>0.22663753370813375</v>
          </cell>
          <cell r="Q219">
            <v>0.20945862419553002</v>
          </cell>
          <cell r="R219">
            <v>0.18389315567070727</v>
          </cell>
          <cell r="S219">
            <v>0.16275714836793684</v>
          </cell>
          <cell r="T219">
            <v>0.14638442820197681</v>
          </cell>
          <cell r="U219">
            <v>0.12759889712019923</v>
          </cell>
          <cell r="V219">
            <v>1.1379923595381609</v>
          </cell>
          <cell r="W219">
            <v>0</v>
          </cell>
          <cell r="X219">
            <v>0</v>
          </cell>
          <cell r="Y219">
            <v>-0.33928714553276074</v>
          </cell>
          <cell r="Z219">
            <v>-0.31857627038499386</v>
          </cell>
          <cell r="AA219">
            <v>-0.30203148182082812</v>
          </cell>
          <cell r="AB219">
            <v>0</v>
          </cell>
          <cell r="AC219">
            <v>0</v>
          </cell>
          <cell r="AD219">
            <v>0</v>
          </cell>
          <cell r="AE219">
            <v>0</v>
          </cell>
          <cell r="AF219">
            <v>0</v>
          </cell>
          <cell r="AG219">
            <v>0</v>
          </cell>
          <cell r="AH219">
            <v>0</v>
          </cell>
          <cell r="AI219">
            <v>0</v>
          </cell>
        </row>
        <row r="220">
          <cell r="B220" t="str">
            <v>8.7 Other accounts payable</v>
          </cell>
          <cell r="C220">
            <v>0</v>
          </cell>
          <cell r="D220">
            <v>0</v>
          </cell>
          <cell r="E220">
            <v>0</v>
          </cell>
          <cell r="F220">
            <v>1.4413244980346329</v>
          </cell>
          <cell r="G220">
            <v>1.6336629076049185</v>
          </cell>
          <cell r="H220">
            <v>-5.1461023960650804E-2</v>
          </cell>
          <cell r="I220">
            <v>0.74533785877888559</v>
          </cell>
          <cell r="J220">
            <v>-8.5638810891451311E-2</v>
          </cell>
          <cell r="K220">
            <v>0.23518360552698742</v>
          </cell>
          <cell r="L220">
            <v>0.38507769484381693</v>
          </cell>
          <cell r="M220">
            <v>-0.10463157775345512</v>
          </cell>
          <cell r="N220">
            <v>1.0612831218738308</v>
          </cell>
          <cell r="O220">
            <v>0.64093651707599009</v>
          </cell>
          <cell r="P220">
            <v>1.5570670467217025</v>
          </cell>
          <cell r="Q220">
            <v>0.71585527992148923</v>
          </cell>
          <cell r="R220">
            <v>1.0725147281083247</v>
          </cell>
          <cell r="S220">
            <v>0.95704960981146114</v>
          </cell>
          <cell r="T220">
            <v>-0.66575143631996514</v>
          </cell>
          <cell r="U220">
            <v>0.21032551541979505</v>
          </cell>
          <cell r="V220">
            <v>1.2546812251829222</v>
          </cell>
          <cell r="W220">
            <v>-1.1574350200851418</v>
          </cell>
          <cell r="X220">
            <v>0</v>
          </cell>
          <cell r="Y220">
            <v>0</v>
          </cell>
          <cell r="Z220">
            <v>0</v>
          </cell>
          <cell r="AA220">
            <v>0</v>
          </cell>
          <cell r="AB220">
            <v>0</v>
          </cell>
          <cell r="AC220">
            <v>0</v>
          </cell>
          <cell r="AD220">
            <v>0</v>
          </cell>
          <cell r="AE220">
            <v>0</v>
          </cell>
          <cell r="AF220">
            <v>0</v>
          </cell>
          <cell r="AG220">
            <v>0</v>
          </cell>
          <cell r="AH220">
            <v>0</v>
          </cell>
          <cell r="AI220">
            <v>0</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14">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row>
        <row r="15">
          <cell r="B15" t="str">
            <v>Existing Deb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row>
        <row r="16">
          <cell r="B16" t="str">
            <v>External bonds</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row>
        <row r="17">
          <cell r="B17" t="str">
            <v>EUR 2.5% 15 Jul 2020</v>
          </cell>
          <cell r="C17">
            <v>41835</v>
          </cell>
          <cell r="D17">
            <v>44027</v>
          </cell>
          <cell r="E17">
            <v>6.0054794520547947</v>
          </cell>
          <cell r="F17">
            <v>2.5</v>
          </cell>
          <cell r="G17" t="str">
            <v>annual</v>
          </cell>
          <cell r="H17">
            <v>2.5</v>
          </cell>
          <cell r="I17">
            <v>750</v>
          </cell>
          <cell r="J17">
            <v>158.5</v>
          </cell>
          <cell r="K17">
            <v>116025</v>
          </cell>
          <cell r="L17">
            <v>2014</v>
          </cell>
          <cell r="M17">
            <v>2020</v>
          </cell>
          <cell r="N17" t="str">
            <v>ongoing</v>
          </cell>
          <cell r="O17">
            <v>0</v>
          </cell>
          <cell r="P17">
            <v>0</v>
          </cell>
          <cell r="Q17">
            <v>0</v>
          </cell>
          <cell r="R17">
            <v>0</v>
          </cell>
          <cell r="S17">
            <v>0</v>
          </cell>
          <cell r="T17">
            <v>0</v>
          </cell>
          <cell r="U17">
            <v>0</v>
          </cell>
          <cell r="V17">
            <v>0</v>
          </cell>
          <cell r="W17">
            <v>0</v>
          </cell>
          <cell r="X17">
            <v>0</v>
          </cell>
          <cell r="Y17">
            <v>0</v>
          </cell>
          <cell r="Z17">
            <v>0</v>
          </cell>
          <cell r="AA17">
            <v>0</v>
          </cell>
          <cell r="AB17">
            <v>75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18.75</v>
          </cell>
          <cell r="AV17">
            <v>18.75</v>
          </cell>
          <cell r="AW17">
            <v>18.75</v>
          </cell>
          <cell r="AX17">
            <v>18.75</v>
          </cell>
          <cell r="AY17">
            <v>18.75</v>
          </cell>
          <cell r="AZ17">
            <v>18.75</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750</v>
          </cell>
          <cell r="BR17">
            <v>750</v>
          </cell>
          <cell r="BS17">
            <v>750</v>
          </cell>
          <cell r="BT17">
            <v>750</v>
          </cell>
          <cell r="BU17">
            <v>750</v>
          </cell>
          <cell r="BV17">
            <v>75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75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row>
        <row r="18">
          <cell r="B18" t="str">
            <v xml:space="preserve">USD 4.375% 10 Mar 2014 (MTN) </v>
          </cell>
          <cell r="C18">
            <v>40977</v>
          </cell>
          <cell r="D18">
            <v>41708</v>
          </cell>
          <cell r="E18">
            <v>2.0027397260273974</v>
          </cell>
          <cell r="F18">
            <v>4.75</v>
          </cell>
          <cell r="G18" t="str">
            <v>annual</v>
          </cell>
          <cell r="H18">
            <v>4.75</v>
          </cell>
          <cell r="I18">
            <v>196.24942429764263</v>
          </cell>
          <cell r="J18">
            <v>117.503529411765</v>
          </cell>
          <cell r="K18">
            <v>23060</v>
          </cell>
          <cell r="L18">
            <v>2012</v>
          </cell>
          <cell r="M18">
            <v>2014</v>
          </cell>
          <cell r="N18" t="str">
            <v>expired</v>
          </cell>
          <cell r="O18">
            <v>0</v>
          </cell>
          <cell r="P18">
            <v>0</v>
          </cell>
          <cell r="Q18">
            <v>0</v>
          </cell>
          <cell r="R18">
            <v>0</v>
          </cell>
          <cell r="S18">
            <v>0</v>
          </cell>
          <cell r="T18">
            <v>0</v>
          </cell>
          <cell r="U18">
            <v>0</v>
          </cell>
          <cell r="V18">
            <v>196.24942429764263</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9.3218476541380255</v>
          </cell>
          <cell r="AT18">
            <v>9.3218476541380255</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196.24942429764263</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row>
        <row r="19">
          <cell r="B19" t="str">
            <v>GBP 14.5% 31 Jan 2016</v>
          </cell>
          <cell r="C19">
            <v>41012</v>
          </cell>
          <cell r="D19">
            <v>42400</v>
          </cell>
          <cell r="E19">
            <v>3.8027397260273972</v>
          </cell>
          <cell r="F19">
            <v>14.5</v>
          </cell>
          <cell r="G19" t="str">
            <v>annual</v>
          </cell>
          <cell r="H19">
            <v>5.1100000000000003</v>
          </cell>
          <cell r="I19">
            <v>28</v>
          </cell>
          <cell r="J19">
            <v>179.960625444812</v>
          </cell>
          <cell r="K19">
            <v>5607</v>
          </cell>
          <cell r="L19">
            <v>2012</v>
          </cell>
          <cell r="M19">
            <v>2016</v>
          </cell>
          <cell r="N19" t="str">
            <v>expired</v>
          </cell>
          <cell r="O19">
            <v>0</v>
          </cell>
          <cell r="P19">
            <v>0</v>
          </cell>
          <cell r="Q19">
            <v>0</v>
          </cell>
          <cell r="R19">
            <v>0</v>
          </cell>
          <cell r="S19">
            <v>0</v>
          </cell>
          <cell r="T19">
            <v>0</v>
          </cell>
          <cell r="U19">
            <v>0</v>
          </cell>
          <cell r="V19">
            <v>0</v>
          </cell>
          <cell r="W19">
            <v>0</v>
          </cell>
          <cell r="X19">
            <v>28</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4.0599999999999996</v>
          </cell>
          <cell r="AT19">
            <v>4.0599999999999996</v>
          </cell>
          <cell r="AU19">
            <v>4.0599999999999996</v>
          </cell>
          <cell r="AV19">
            <v>4.0599999999999996</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8</v>
          </cell>
          <cell r="BQ19">
            <v>28</v>
          </cell>
          <cell r="BR19">
            <v>28</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row>
        <row r="20">
          <cell r="B20" t="str">
            <v>USD 4.875% 16 Jun 2016 (MTN)</v>
          </cell>
          <cell r="C20">
            <v>41082</v>
          </cell>
          <cell r="D20">
            <v>42537</v>
          </cell>
          <cell r="E20">
            <v>3.9863013698630136</v>
          </cell>
          <cell r="F20">
            <v>4.8499999999999996</v>
          </cell>
          <cell r="G20" t="str">
            <v>annual</v>
          </cell>
          <cell r="H20">
            <v>4.43</v>
          </cell>
          <cell r="I20">
            <v>1000</v>
          </cell>
          <cell r="J20">
            <v>117.503529411765</v>
          </cell>
          <cell r="K20">
            <v>115300</v>
          </cell>
          <cell r="L20">
            <v>2012</v>
          </cell>
          <cell r="M20">
            <v>2016</v>
          </cell>
          <cell r="N20" t="str">
            <v>expired</v>
          </cell>
          <cell r="O20">
            <v>0</v>
          </cell>
          <cell r="P20">
            <v>0</v>
          </cell>
          <cell r="Q20">
            <v>0</v>
          </cell>
          <cell r="R20">
            <v>0</v>
          </cell>
          <cell r="S20">
            <v>0</v>
          </cell>
          <cell r="T20">
            <v>0</v>
          </cell>
          <cell r="U20">
            <v>0</v>
          </cell>
          <cell r="V20">
            <v>0</v>
          </cell>
          <cell r="W20">
            <v>0</v>
          </cell>
          <cell r="X20">
            <v>100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48.5</v>
          </cell>
          <cell r="AT20">
            <v>48.5</v>
          </cell>
          <cell r="AU20">
            <v>48.5</v>
          </cell>
          <cell r="AV20">
            <v>48.5</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1000</v>
          </cell>
          <cell r="BQ20">
            <v>1000</v>
          </cell>
          <cell r="BR20">
            <v>100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row>
        <row r="21">
          <cell r="B21" t="str">
            <v>USD 5.875% 11 May 2022</v>
          </cell>
          <cell r="C21">
            <v>41096</v>
          </cell>
          <cell r="D21">
            <v>44692</v>
          </cell>
          <cell r="E21">
            <v>9.8520547945205479</v>
          </cell>
          <cell r="F21">
            <v>5.875</v>
          </cell>
          <cell r="G21" t="str">
            <v>annual</v>
          </cell>
          <cell r="H21">
            <v>4.45</v>
          </cell>
          <cell r="I21">
            <v>1000</v>
          </cell>
          <cell r="J21">
            <v>117.503529411765</v>
          </cell>
          <cell r="K21">
            <v>115300</v>
          </cell>
          <cell r="L21">
            <v>2012</v>
          </cell>
          <cell r="M21">
            <v>2022</v>
          </cell>
          <cell r="N21" t="str">
            <v>ongoing</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100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58.75</v>
          </cell>
          <cell r="AT21">
            <v>58.75</v>
          </cell>
          <cell r="AU21">
            <v>58.75</v>
          </cell>
          <cell r="AV21">
            <v>58.75</v>
          </cell>
          <cell r="AW21">
            <v>58.75</v>
          </cell>
          <cell r="AX21">
            <v>58.75</v>
          </cell>
          <cell r="AY21">
            <v>58.75</v>
          </cell>
          <cell r="AZ21">
            <v>58.75</v>
          </cell>
          <cell r="BA21">
            <v>58.75</v>
          </cell>
          <cell r="BB21">
            <v>58.75</v>
          </cell>
          <cell r="BC21">
            <v>0</v>
          </cell>
          <cell r="BD21">
            <v>0</v>
          </cell>
          <cell r="BE21">
            <v>0</v>
          </cell>
          <cell r="BF21">
            <v>0</v>
          </cell>
          <cell r="BG21">
            <v>0</v>
          </cell>
          <cell r="BH21">
            <v>0</v>
          </cell>
          <cell r="BI21">
            <v>0</v>
          </cell>
          <cell r="BJ21">
            <v>0</v>
          </cell>
          <cell r="BK21">
            <v>0</v>
          </cell>
          <cell r="BL21">
            <v>0</v>
          </cell>
          <cell r="BM21">
            <v>0</v>
          </cell>
          <cell r="BN21">
            <v>0</v>
          </cell>
          <cell r="BO21">
            <v>0</v>
          </cell>
          <cell r="BP21">
            <v>1000</v>
          </cell>
          <cell r="BQ21">
            <v>1000</v>
          </cell>
          <cell r="BR21">
            <v>1000</v>
          </cell>
          <cell r="BS21">
            <v>1000</v>
          </cell>
          <cell r="BT21">
            <v>1000</v>
          </cell>
          <cell r="BU21">
            <v>1000</v>
          </cell>
          <cell r="BV21">
            <v>1000</v>
          </cell>
          <cell r="BW21">
            <v>1000</v>
          </cell>
          <cell r="BX21">
            <v>100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row>
        <row r="22">
          <cell r="B22" t="str">
            <v>EUR 2.5% 15 Jul 202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row>
        <row r="23">
          <cell r="B23" t="str">
            <v>EUR Euribor+2.75% 15 Mar 2025 (MTN)</v>
          </cell>
          <cell r="C23">
            <v>41143</v>
          </cell>
          <cell r="D23">
            <v>45731</v>
          </cell>
          <cell r="E23">
            <v>12.56986301369863</v>
          </cell>
          <cell r="F23">
            <v>3.5</v>
          </cell>
          <cell r="G23" t="str">
            <v>annual</v>
          </cell>
          <cell r="H23">
            <v>4.0599999999999996</v>
          </cell>
          <cell r="I23">
            <v>200</v>
          </cell>
          <cell r="J23">
            <v>158.5</v>
          </cell>
          <cell r="K23">
            <v>37669</v>
          </cell>
          <cell r="L23">
            <v>2012</v>
          </cell>
          <cell r="M23">
            <v>2025</v>
          </cell>
          <cell r="N23" t="str">
            <v>ongoing</v>
          </cell>
          <cell r="O23">
            <v>0</v>
          </cell>
          <cell r="P23">
            <v>0</v>
          </cell>
          <cell r="Q23">
            <v>0</v>
          </cell>
          <cell r="R23">
            <v>0</v>
          </cell>
          <cell r="S23">
            <v>0</v>
          </cell>
          <cell r="T23">
            <v>0</v>
          </cell>
          <cell r="U23">
            <v>0</v>
          </cell>
          <cell r="V23">
            <v>20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7</v>
          </cell>
          <cell r="AT23">
            <v>8.2949999999999999</v>
          </cell>
          <cell r="AU23">
            <v>8.2949999999999999</v>
          </cell>
          <cell r="AV23">
            <v>8.2949999999999999</v>
          </cell>
          <cell r="AW23">
            <v>8.2949999999999999</v>
          </cell>
          <cell r="AX23">
            <v>8.2949999999999999</v>
          </cell>
          <cell r="AY23">
            <v>8.2949999999999999</v>
          </cell>
          <cell r="AZ23">
            <v>8.2949999999999999</v>
          </cell>
          <cell r="BA23">
            <v>8.2949999999999999</v>
          </cell>
          <cell r="BB23">
            <v>8.2949999999999999</v>
          </cell>
          <cell r="BC23">
            <v>8.2949999999999999</v>
          </cell>
          <cell r="BD23">
            <v>8.2949999999999999</v>
          </cell>
          <cell r="BE23">
            <v>8.2949999999999999</v>
          </cell>
          <cell r="BF23">
            <v>0</v>
          </cell>
          <cell r="BG23">
            <v>0</v>
          </cell>
          <cell r="BH23">
            <v>0</v>
          </cell>
          <cell r="BI23">
            <v>0</v>
          </cell>
          <cell r="BJ23">
            <v>0</v>
          </cell>
          <cell r="BK23">
            <v>0</v>
          </cell>
          <cell r="BL23">
            <v>0</v>
          </cell>
          <cell r="BM23">
            <v>0</v>
          </cell>
          <cell r="BN23">
            <v>0</v>
          </cell>
          <cell r="BO23">
            <v>0</v>
          </cell>
          <cell r="BP23">
            <v>237</v>
          </cell>
          <cell r="BQ23">
            <v>207</v>
          </cell>
          <cell r="BR23">
            <v>207</v>
          </cell>
          <cell r="BS23">
            <v>207</v>
          </cell>
          <cell r="BT23">
            <v>207</v>
          </cell>
          <cell r="BU23">
            <v>207</v>
          </cell>
          <cell r="BV23">
            <v>207</v>
          </cell>
          <cell r="BW23">
            <v>207</v>
          </cell>
          <cell r="BX23">
            <v>207</v>
          </cell>
          <cell r="BY23">
            <v>207</v>
          </cell>
          <cell r="BZ23">
            <v>207</v>
          </cell>
          <cell r="CA23">
            <v>207</v>
          </cell>
          <cell r="CB23">
            <v>207</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row>
        <row r="24">
          <cell r="B24">
            <v>0</v>
          </cell>
          <cell r="C24">
            <v>0</v>
          </cell>
          <cell r="D24">
            <v>0</v>
          </cell>
          <cell r="E24">
            <v>0</v>
          </cell>
          <cell r="F24">
            <v>0</v>
          </cell>
          <cell r="G24">
            <v>0</v>
          </cell>
          <cell r="H24">
            <v>0</v>
          </cell>
          <cell r="I24">
            <v>0</v>
          </cell>
          <cell r="J24">
            <v>0</v>
          </cell>
          <cell r="K24">
            <v>412961</v>
          </cell>
          <cell r="L24">
            <v>0</v>
          </cell>
          <cell r="M24">
            <v>0</v>
          </cell>
          <cell r="N24">
            <v>0</v>
          </cell>
          <cell r="O24">
            <v>0</v>
          </cell>
          <cell r="P24">
            <v>0</v>
          </cell>
          <cell r="Q24">
            <v>0</v>
          </cell>
          <cell r="R24">
            <v>0</v>
          </cell>
          <cell r="S24">
            <v>0</v>
          </cell>
          <cell r="T24">
            <v>0</v>
          </cell>
          <cell r="U24">
            <v>0</v>
          </cell>
          <cell r="V24">
            <v>55378.211182642772</v>
          </cell>
          <cell r="W24">
            <v>0</v>
          </cell>
          <cell r="X24">
            <v>137946.31926547788</v>
          </cell>
          <cell r="Y24">
            <v>0</v>
          </cell>
          <cell r="Z24">
            <v>0</v>
          </cell>
          <cell r="AA24">
            <v>0</v>
          </cell>
          <cell r="AB24">
            <v>130006.44485742824</v>
          </cell>
          <cell r="AC24">
            <v>0</v>
          </cell>
          <cell r="AD24">
            <v>147220.225237398</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15537.743668717732</v>
          </cell>
          <cell r="AT24">
            <v>16695.720245936835</v>
          </cell>
          <cell r="AU24">
            <v>18996.610588527801</v>
          </cell>
          <cell r="AV24">
            <v>19356.687438673292</v>
          </cell>
          <cell r="AW24">
            <v>12457.598453151886</v>
          </cell>
          <cell r="AX24">
            <v>12830.492145719836</v>
          </cell>
          <cell r="AY24">
            <v>13149.543413451482</v>
          </cell>
          <cell r="AZ24">
            <v>13337.220634255995</v>
          </cell>
          <cell r="BA24">
            <v>10087.059512820289</v>
          </cell>
          <cell r="BB24">
            <v>10087.059512820289</v>
          </cell>
          <cell r="BC24">
            <v>1437.8712801231563</v>
          </cell>
          <cell r="BD24">
            <v>1437.8712801231563</v>
          </cell>
          <cell r="BE24">
            <v>1437.8712801231563</v>
          </cell>
          <cell r="BF24">
            <v>0</v>
          </cell>
          <cell r="BG24">
            <v>0</v>
          </cell>
          <cell r="BH24">
            <v>0</v>
          </cell>
          <cell r="BI24">
            <v>0</v>
          </cell>
          <cell r="BJ24">
            <v>0</v>
          </cell>
          <cell r="BK24">
            <v>0</v>
          </cell>
          <cell r="BL24">
            <v>0</v>
          </cell>
          <cell r="BM24">
            <v>0</v>
          </cell>
          <cell r="BN24">
            <v>0</v>
          </cell>
          <cell r="BO24">
            <v>0</v>
          </cell>
          <cell r="BP24">
            <v>296725</v>
          </cell>
          <cell r="BQ24">
            <v>408055</v>
          </cell>
          <cell r="BR24">
            <v>414423.98522638268</v>
          </cell>
          <cell r="BS24">
            <v>285088.35979245527</v>
          </cell>
          <cell r="BT24">
            <v>293994.68348140066</v>
          </cell>
          <cell r="BU24">
            <v>302495.82177357812</v>
          </cell>
          <cell r="BV24">
            <v>309002.71296374814</v>
          </cell>
          <cell r="BW24">
            <v>183102.0040180482</v>
          </cell>
          <cell r="BX24">
            <v>183102.0040180482</v>
          </cell>
          <cell r="BY24">
            <v>35881.778780650195</v>
          </cell>
          <cell r="BZ24">
            <v>35881.778780650195</v>
          </cell>
          <cell r="CA24">
            <v>35881.778780650195</v>
          </cell>
          <cell r="CB24">
            <v>35881.778780650195</v>
          </cell>
          <cell r="CC24">
            <v>0</v>
          </cell>
          <cell r="CD24">
            <v>0</v>
          </cell>
          <cell r="CE24">
            <v>0</v>
          </cell>
          <cell r="CF24">
            <v>0</v>
          </cell>
          <cell r="CG24">
            <v>0</v>
          </cell>
          <cell r="CH24">
            <v>0</v>
          </cell>
          <cell r="CI24">
            <v>0</v>
          </cell>
          <cell r="CJ24">
            <v>0</v>
          </cell>
          <cell r="CK24">
            <v>0</v>
          </cell>
          <cell r="CL24">
            <v>0</v>
          </cell>
          <cell r="CM24">
            <v>0</v>
          </cell>
          <cell r="CN24">
            <v>115702.50000000001</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row>
        <row r="25">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row>
        <row r="26">
          <cell r="B26">
            <v>0</v>
          </cell>
          <cell r="C26">
            <v>0</v>
          </cell>
          <cell r="D26">
            <v>0</v>
          </cell>
          <cell r="E26">
            <v>0</v>
          </cell>
          <cell r="F26">
            <v>0</v>
          </cell>
          <cell r="G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row>
        <row r="27">
          <cell r="B27" t="str">
            <v>PPLN Wibor+2.75% 30 Sept 2022</v>
          </cell>
          <cell r="C27">
            <v>41101</v>
          </cell>
          <cell r="D27">
            <v>44834</v>
          </cell>
          <cell r="E27">
            <v>10.369444444444444</v>
          </cell>
          <cell r="F27">
            <v>3</v>
          </cell>
          <cell r="G27" t="str">
            <v>bullet</v>
          </cell>
          <cell r="H27">
            <v>3.45</v>
          </cell>
          <cell r="I27">
            <v>49.211356466876971</v>
          </cell>
          <cell r="J27">
            <v>158.5</v>
          </cell>
          <cell r="K27">
            <v>7800</v>
          </cell>
          <cell r="L27">
            <v>2012</v>
          </cell>
          <cell r="M27">
            <v>2022</v>
          </cell>
          <cell r="N27" t="str">
            <v>ongoing</v>
          </cell>
          <cell r="O27">
            <v>0</v>
          </cell>
          <cell r="P27">
            <v>0</v>
          </cell>
          <cell r="Q27">
            <v>0</v>
          </cell>
          <cell r="R27">
            <v>0</v>
          </cell>
          <cell r="S27">
            <v>0</v>
          </cell>
          <cell r="T27">
            <v>0</v>
          </cell>
          <cell r="U27">
            <v>0</v>
          </cell>
          <cell r="V27">
            <v>0</v>
          </cell>
          <cell r="W27">
            <v>11.417</v>
          </cell>
          <cell r="X27">
            <v>0</v>
          </cell>
          <cell r="Y27">
            <v>0</v>
          </cell>
          <cell r="Z27">
            <v>0</v>
          </cell>
          <cell r="AA27">
            <v>0</v>
          </cell>
          <cell r="AB27">
            <v>0</v>
          </cell>
          <cell r="AC27">
            <v>0</v>
          </cell>
          <cell r="AD27">
            <v>37.79435646687697</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1.4763406940063093</v>
          </cell>
          <cell r="AT27">
            <v>1.4763406940063093</v>
          </cell>
          <cell r="AU27">
            <v>1.4763406940063093</v>
          </cell>
          <cell r="AV27">
            <v>1.4763406940063093</v>
          </cell>
          <cell r="AW27">
            <v>1.4763406940063093</v>
          </cell>
          <cell r="AX27">
            <v>1.4763406940063093</v>
          </cell>
          <cell r="AY27">
            <v>1.4763406940063093</v>
          </cell>
          <cell r="AZ27">
            <v>1.4763406940063093</v>
          </cell>
          <cell r="BA27">
            <v>1.4763406940063093</v>
          </cell>
          <cell r="BB27">
            <v>1.4763406940063093</v>
          </cell>
          <cell r="BC27">
            <v>0</v>
          </cell>
          <cell r="BD27">
            <v>0</v>
          </cell>
          <cell r="BE27">
            <v>0</v>
          </cell>
          <cell r="BF27">
            <v>0</v>
          </cell>
          <cell r="BG27">
            <v>0</v>
          </cell>
          <cell r="BH27">
            <v>0</v>
          </cell>
          <cell r="BI27">
            <v>0</v>
          </cell>
          <cell r="BJ27">
            <v>0</v>
          </cell>
          <cell r="BK27">
            <v>0</v>
          </cell>
          <cell r="BL27">
            <v>0</v>
          </cell>
          <cell r="BM27">
            <v>0</v>
          </cell>
          <cell r="BN27">
            <v>0</v>
          </cell>
          <cell r="BO27">
            <v>49.211356466876971</v>
          </cell>
          <cell r="BP27">
            <v>49.211356466876971</v>
          </cell>
          <cell r="BQ27">
            <v>49.211356466876971</v>
          </cell>
          <cell r="BR27">
            <v>37.79435646687697</v>
          </cell>
          <cell r="BS27">
            <v>37.79435646687697</v>
          </cell>
          <cell r="BT27">
            <v>37.79435646687697</v>
          </cell>
          <cell r="BU27">
            <v>37.79435646687697</v>
          </cell>
          <cell r="BV27">
            <v>37.79435646687697</v>
          </cell>
          <cell r="BW27">
            <v>37.79435646687697</v>
          </cell>
          <cell r="BX27">
            <v>37.79435646687697</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row>
        <row r="28">
          <cell r="B28" t="str">
            <v>EUR Euribor+2.75% 30 Dec 2021 (DK)</v>
          </cell>
          <cell r="C28">
            <v>41102</v>
          </cell>
          <cell r="D28">
            <v>44560</v>
          </cell>
          <cell r="E28">
            <v>9.6055555555555561</v>
          </cell>
          <cell r="F28">
            <v>3</v>
          </cell>
          <cell r="G28" t="str">
            <v>bullet</v>
          </cell>
          <cell r="H28">
            <v>3.5</v>
          </cell>
          <cell r="I28">
            <v>199.55205047318611</v>
          </cell>
          <cell r="J28">
            <v>158.5</v>
          </cell>
          <cell r="K28">
            <v>31629</v>
          </cell>
          <cell r="L28">
            <v>2012</v>
          </cell>
          <cell r="M28">
            <v>2021</v>
          </cell>
          <cell r="N28" t="str">
            <v>ongoing</v>
          </cell>
          <cell r="O28">
            <v>0</v>
          </cell>
          <cell r="P28">
            <v>0</v>
          </cell>
          <cell r="Q28">
            <v>0</v>
          </cell>
          <cell r="R28">
            <v>0</v>
          </cell>
          <cell r="S28">
            <v>0</v>
          </cell>
          <cell r="T28">
            <v>0</v>
          </cell>
          <cell r="U28">
            <v>0</v>
          </cell>
          <cell r="V28">
            <v>199.55205047318611</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5.986561514195583</v>
          </cell>
          <cell r="AT28">
            <v>5.986561514195583</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199.55205047318611</v>
          </cell>
          <cell r="BP28">
            <v>199.55205047318611</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row>
        <row r="29">
          <cell r="B29" t="str">
            <v xml:space="preserve">EUR Euribor+2.75% 30 Dec 2021 (FIN) </v>
          </cell>
          <cell r="C29">
            <v>41103</v>
          </cell>
          <cell r="D29">
            <v>44560</v>
          </cell>
          <cell r="E29">
            <v>9.6027777777777779</v>
          </cell>
          <cell r="F29">
            <v>3</v>
          </cell>
          <cell r="G29" t="str">
            <v>bullet</v>
          </cell>
          <cell r="H29">
            <v>3.79</v>
          </cell>
          <cell r="I29">
            <v>132.36593059936908</v>
          </cell>
          <cell r="J29">
            <v>158.5</v>
          </cell>
          <cell r="K29">
            <v>20980</v>
          </cell>
          <cell r="L29">
            <v>2012</v>
          </cell>
          <cell r="M29">
            <v>2021</v>
          </cell>
          <cell r="N29" t="str">
            <v>ongoing</v>
          </cell>
          <cell r="O29">
            <v>0</v>
          </cell>
          <cell r="P29">
            <v>0</v>
          </cell>
          <cell r="Q29">
            <v>0</v>
          </cell>
          <cell r="R29">
            <v>0</v>
          </cell>
          <cell r="S29">
            <v>0</v>
          </cell>
          <cell r="T29">
            <v>0</v>
          </cell>
          <cell r="U29">
            <v>0</v>
          </cell>
          <cell r="V29">
            <v>132.36593059936908</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3.970977917981072</v>
          </cell>
          <cell r="AT29">
            <v>3.970977917981072</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132.36593059936908</v>
          </cell>
          <cell r="BP29">
            <v>132.36593059936908</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row>
        <row r="30">
          <cell r="B30" t="str">
            <v>EUR Euribor+2.75% 30 Dec 2021 (SWE)</v>
          </cell>
          <cell r="C30">
            <v>41104</v>
          </cell>
          <cell r="D30">
            <v>44560</v>
          </cell>
          <cell r="E30">
            <v>9.6</v>
          </cell>
          <cell r="F30">
            <v>3</v>
          </cell>
          <cell r="G30" t="str">
            <v>bullet</v>
          </cell>
          <cell r="H30">
            <v>3.79</v>
          </cell>
          <cell r="I30">
            <v>205.57097791798108</v>
          </cell>
          <cell r="J30">
            <v>158.5</v>
          </cell>
          <cell r="K30">
            <v>32583</v>
          </cell>
          <cell r="L30">
            <v>2012</v>
          </cell>
          <cell r="M30">
            <v>2021</v>
          </cell>
          <cell r="N30" t="str">
            <v>ongoing</v>
          </cell>
          <cell r="O30">
            <v>0</v>
          </cell>
          <cell r="P30">
            <v>0</v>
          </cell>
          <cell r="Q30">
            <v>0</v>
          </cell>
          <cell r="R30">
            <v>0</v>
          </cell>
          <cell r="S30">
            <v>0</v>
          </cell>
          <cell r="T30">
            <v>0</v>
          </cell>
          <cell r="U30">
            <v>0</v>
          </cell>
          <cell r="V30">
            <v>205.57097791798108</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6.1671293375394329</v>
          </cell>
          <cell r="AT30">
            <v>6.1671293375394329</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205.57097791798108</v>
          </cell>
          <cell r="BP30">
            <v>205.57097791798108</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row>
        <row r="31">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row>
        <row r="32">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82918.421703470041</v>
          </cell>
          <cell r="W32">
            <v>1772.2514301007204</v>
          </cell>
          <cell r="X32">
            <v>0</v>
          </cell>
          <cell r="Y32">
            <v>0</v>
          </cell>
          <cell r="Z32">
            <v>0</v>
          </cell>
          <cell r="AA32">
            <v>0</v>
          </cell>
          <cell r="AB32">
            <v>0</v>
          </cell>
          <cell r="AC32">
            <v>0</v>
          </cell>
          <cell r="AD32">
            <v>6551.346559910703</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2789.76</v>
          </cell>
          <cell r="AT32">
            <v>2715.3077299684546</v>
          </cell>
          <cell r="AU32">
            <v>229.17114007782885</v>
          </cell>
          <cell r="AV32">
            <v>236.42663658678944</v>
          </cell>
          <cell r="AW32">
            <v>243.60104401049495</v>
          </cell>
          <cell r="AX32">
            <v>250.00393073398448</v>
          </cell>
          <cell r="AY32">
            <v>253.20307188928476</v>
          </cell>
          <cell r="AZ32">
            <v>255.91174003481146</v>
          </cell>
          <cell r="BA32">
            <v>255.91174003481146</v>
          </cell>
          <cell r="BB32">
            <v>255.91174003481146</v>
          </cell>
          <cell r="BC32">
            <v>0</v>
          </cell>
          <cell r="BD32">
            <v>0</v>
          </cell>
          <cell r="BE32">
            <v>0</v>
          </cell>
          <cell r="BF32">
            <v>0</v>
          </cell>
          <cell r="BG32">
            <v>0</v>
          </cell>
          <cell r="BH32">
            <v>0</v>
          </cell>
          <cell r="BI32">
            <v>0</v>
          </cell>
          <cell r="BJ32">
            <v>0</v>
          </cell>
          <cell r="BK32">
            <v>0</v>
          </cell>
          <cell r="BL32">
            <v>0</v>
          </cell>
          <cell r="BM32">
            <v>0</v>
          </cell>
          <cell r="BN32">
            <v>0</v>
          </cell>
          <cell r="BO32">
            <v>0</v>
          </cell>
          <cell r="BP32">
            <v>92992</v>
          </cell>
          <cell r="BQ32">
            <v>7366</v>
          </cell>
          <cell r="BR32">
            <v>5866.7865724935737</v>
          </cell>
          <cell r="BS32">
            <v>6052.5274536581392</v>
          </cell>
          <cell r="BT32">
            <v>6236.1924523342341</v>
          </cell>
          <cell r="BU32">
            <v>6400.1065029507672</v>
          </cell>
          <cell r="BV32">
            <v>6482.0045917199423</v>
          </cell>
          <cell r="BW32">
            <v>6551.346559910703</v>
          </cell>
          <cell r="BX32">
            <v>6551.346559910703</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row>
        <row r="33">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389717</v>
          </cell>
          <cell r="BQ34">
            <v>415421</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row>
        <row r="36">
          <cell r="B36" t="str">
            <v>Planned Bond Issuance</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row>
        <row r="37">
          <cell r="B37" t="str">
            <v>Short-Term Debt  T-Bills</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row>
        <row r="38">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row>
        <row r="39">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row>
        <row r="40">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row>
        <row r="42">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row>
        <row r="44">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row>
        <row r="45">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row>
        <row r="46">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row>
        <row r="47">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row>
        <row r="48">
          <cell r="B48" t="str">
            <v>Refinancing operations</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row>
        <row r="49">
          <cell r="B49" t="str">
            <v>Eurobond 1</v>
          </cell>
          <cell r="C49">
            <v>41820</v>
          </cell>
          <cell r="D49">
            <v>45656</v>
          </cell>
          <cell r="E49">
            <v>10.655555555555555</v>
          </cell>
          <cell r="F49">
            <v>4.9568394927536232</v>
          </cell>
          <cell r="G49" t="str">
            <v>bullet</v>
          </cell>
          <cell r="H49">
            <v>0</v>
          </cell>
          <cell r="I49">
            <v>0</v>
          </cell>
          <cell r="J49">
            <v>116.901009903363</v>
          </cell>
          <cell r="K49">
            <v>99022.176884262139</v>
          </cell>
          <cell r="L49">
            <v>2014</v>
          </cell>
          <cell r="M49">
            <v>2024</v>
          </cell>
          <cell r="N49" t="str">
            <v>ongoing</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row r="50">
          <cell r="B50" t="str">
            <v>Eurobond 2</v>
          </cell>
          <cell r="C50">
            <v>42185</v>
          </cell>
          <cell r="D50">
            <v>46021</v>
          </cell>
          <cell r="E50">
            <v>10.655555555555555</v>
          </cell>
          <cell r="F50">
            <v>6.025408333333333</v>
          </cell>
          <cell r="G50" t="str">
            <v>bullet</v>
          </cell>
          <cell r="H50">
            <v>0</v>
          </cell>
          <cell r="I50">
            <v>0</v>
          </cell>
          <cell r="J50">
            <v>116.901009903363</v>
          </cell>
          <cell r="K50">
            <v>99190.165295384635</v>
          </cell>
          <cell r="L50">
            <v>2015</v>
          </cell>
          <cell r="M50">
            <v>2025</v>
          </cell>
          <cell r="N50" t="str">
            <v>ongoing</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row>
        <row r="51">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row>
        <row r="52">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row>
        <row r="53">
          <cell r="B53" t="str">
            <v>USD IMF Rollover bond 1</v>
          </cell>
          <cell r="C53">
            <v>42185</v>
          </cell>
          <cell r="D53">
            <v>44560</v>
          </cell>
          <cell r="E53">
            <v>6.5972222222222223</v>
          </cell>
          <cell r="F53">
            <v>6.0233636138253557</v>
          </cell>
          <cell r="G53" t="str">
            <v>bullet</v>
          </cell>
          <cell r="H53">
            <v>0</v>
          </cell>
          <cell r="I53">
            <v>0</v>
          </cell>
          <cell r="J53">
            <v>129.97353999440401</v>
          </cell>
          <cell r="K53">
            <v>0</v>
          </cell>
          <cell r="L53">
            <v>2015</v>
          </cell>
          <cell r="M53">
            <v>2021</v>
          </cell>
          <cell r="N53" t="str">
            <v>ongoing</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row>
        <row r="54">
          <cell r="B54" t="str">
            <v>USD IMF Rollover bond 2</v>
          </cell>
          <cell r="C54">
            <v>42551</v>
          </cell>
          <cell r="D54">
            <v>46751</v>
          </cell>
          <cell r="E54">
            <v>11.666666666666666</v>
          </cell>
          <cell r="F54">
            <v>5.5316106491815047</v>
          </cell>
          <cell r="G54" t="str">
            <v>bullet</v>
          </cell>
          <cell r="H54">
            <v>0</v>
          </cell>
          <cell r="I54">
            <v>0</v>
          </cell>
          <cell r="J54">
            <v>136.086552882213</v>
          </cell>
          <cell r="K54">
            <v>0</v>
          </cell>
          <cell r="L54">
            <v>2016</v>
          </cell>
          <cell r="M54">
            <v>2027</v>
          </cell>
          <cell r="N54" t="str">
            <v>ongoing</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row>
        <row r="55">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row>
        <row r="56">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row>
        <row r="57">
          <cell r="B57" t="str">
            <v>Bond issuance</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row>
        <row r="58">
          <cell r="B58" t="str">
            <v>Eurobond 14 (USD)</v>
          </cell>
          <cell r="C58">
            <v>41820</v>
          </cell>
          <cell r="D58">
            <v>45656</v>
          </cell>
          <cell r="E58">
            <v>10.655555555555555</v>
          </cell>
          <cell r="F58">
            <v>4.9568394927536232</v>
          </cell>
          <cell r="G58" t="str">
            <v>bullet</v>
          </cell>
          <cell r="H58">
            <v>0</v>
          </cell>
          <cell r="I58">
            <v>0</v>
          </cell>
          <cell r="J58">
            <v>124.9645</v>
          </cell>
          <cell r="K58">
            <v>0</v>
          </cell>
          <cell r="L58">
            <v>2014</v>
          </cell>
          <cell r="M58">
            <v>2024</v>
          </cell>
          <cell r="N58" t="str">
            <v>ongoing</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row>
        <row r="59">
          <cell r="B59" t="str">
            <v>Eurobond 15 (USD)</v>
          </cell>
          <cell r="C59">
            <v>42185</v>
          </cell>
          <cell r="D59">
            <v>46021</v>
          </cell>
          <cell r="E59">
            <v>10.655555555555555</v>
          </cell>
          <cell r="F59">
            <v>6.0233636138253557</v>
          </cell>
          <cell r="G59" t="str">
            <v>bullet</v>
          </cell>
          <cell r="H59">
            <v>0</v>
          </cell>
          <cell r="I59">
            <v>0</v>
          </cell>
          <cell r="J59">
            <v>129.97353999440401</v>
          </cell>
          <cell r="K59">
            <v>0</v>
          </cell>
          <cell r="L59">
            <v>2015</v>
          </cell>
          <cell r="M59">
            <v>2025</v>
          </cell>
          <cell r="N59" t="str">
            <v>ongoing</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row>
        <row r="60">
          <cell r="B60" t="str">
            <v>Eurobond 16 (EUR)</v>
          </cell>
          <cell r="C60">
            <v>42551</v>
          </cell>
          <cell r="D60">
            <v>46386</v>
          </cell>
          <cell r="E60">
            <v>10.652777777777779</v>
          </cell>
          <cell r="F60">
            <v>5.5316106491815047</v>
          </cell>
          <cell r="G60" t="str">
            <v>bullet</v>
          </cell>
          <cell r="H60">
            <v>722.40129224939574</v>
          </cell>
          <cell r="I60">
            <v>1252.4012922493957</v>
          </cell>
          <cell r="J60">
            <v>160.143683329086</v>
          </cell>
          <cell r="K60">
            <v>100282.07797346266</v>
          </cell>
          <cell r="L60">
            <v>2016</v>
          </cell>
          <cell r="M60">
            <v>2026</v>
          </cell>
          <cell r="N60" t="str">
            <v>ongoing</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1252.4012922493957</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69.277963252554358</v>
          </cell>
          <cell r="AX60">
            <v>69.277963252554358</v>
          </cell>
          <cell r="AY60">
            <v>69.277963252554358</v>
          </cell>
          <cell r="AZ60">
            <v>69.277963252554358</v>
          </cell>
          <cell r="BA60">
            <v>69.277963252554358</v>
          </cell>
          <cell r="BB60">
            <v>69.277963252554358</v>
          </cell>
          <cell r="BC60">
            <v>69.277963252554358</v>
          </cell>
          <cell r="BD60">
            <v>69.277963252554358</v>
          </cell>
          <cell r="BE60">
            <v>69.277963252554358</v>
          </cell>
          <cell r="BF60">
            <v>69.277963252554358</v>
          </cell>
          <cell r="BG60">
            <v>0</v>
          </cell>
          <cell r="BH60">
            <v>0</v>
          </cell>
          <cell r="BI60">
            <v>0</v>
          </cell>
          <cell r="BJ60">
            <v>0</v>
          </cell>
          <cell r="BK60">
            <v>0</v>
          </cell>
          <cell r="BL60">
            <v>0</v>
          </cell>
          <cell r="BM60">
            <v>0</v>
          </cell>
          <cell r="BN60">
            <v>0</v>
          </cell>
          <cell r="BO60">
            <v>0</v>
          </cell>
          <cell r="BP60">
            <v>0</v>
          </cell>
          <cell r="BQ60">
            <v>0</v>
          </cell>
          <cell r="BR60">
            <v>0</v>
          </cell>
          <cell r="BS60">
            <v>1252.4012922493957</v>
          </cell>
          <cell r="BT60">
            <v>1252.4012922493957</v>
          </cell>
          <cell r="BU60">
            <v>1252.4012922493957</v>
          </cell>
          <cell r="BV60">
            <v>1252.4012922493957</v>
          </cell>
          <cell r="BW60">
            <v>1252.4012922493957</v>
          </cell>
          <cell r="BX60">
            <v>1252.4012922493957</v>
          </cell>
          <cell r="BY60">
            <v>1252.4012922493957</v>
          </cell>
          <cell r="BZ60">
            <v>1252.4012922493957</v>
          </cell>
          <cell r="CA60">
            <v>1252.4012922493957</v>
          </cell>
          <cell r="CB60">
            <v>1252.4012922493957</v>
          </cell>
          <cell r="CC60">
            <v>0</v>
          </cell>
          <cell r="CD60">
            <v>0</v>
          </cell>
          <cell r="CE60">
            <v>0</v>
          </cell>
          <cell r="CF60">
            <v>0</v>
          </cell>
          <cell r="CG60">
            <v>0</v>
          </cell>
          <cell r="CH60">
            <v>0</v>
          </cell>
          <cell r="CI60">
            <v>0</v>
          </cell>
          <cell r="CJ60">
            <v>0</v>
          </cell>
          <cell r="CK60">
            <v>0</v>
          </cell>
          <cell r="CL60">
            <v>0</v>
          </cell>
          <cell r="CM60">
            <v>0</v>
          </cell>
          <cell r="CN60">
            <v>0</v>
          </cell>
          <cell r="CO60">
            <v>0</v>
          </cell>
          <cell r="CP60">
            <v>1252.4012922493957</v>
          </cell>
          <cell r="CQ60">
            <v>0</v>
          </cell>
          <cell r="CR60">
            <v>0</v>
          </cell>
          <cell r="CS60">
            <v>0</v>
          </cell>
          <cell r="CT60">
            <v>0</v>
          </cell>
          <cell r="CU60">
            <v>0</v>
          </cell>
          <cell r="CV60">
            <v>0</v>
          </cell>
          <cell r="CW60">
            <v>0</v>
          </cell>
          <cell r="CX60">
            <v>0</v>
          </cell>
          <cell r="CY60">
            <v>0</v>
          </cell>
          <cell r="CZ60">
            <v>0</v>
          </cell>
          <cell r="DA60">
            <v>0</v>
          </cell>
          <cell r="DB60">
            <v>0</v>
          </cell>
        </row>
        <row r="61">
          <cell r="B61" t="str">
            <v>Eurobond 17 (EUR)</v>
          </cell>
          <cell r="C61">
            <v>42916</v>
          </cell>
          <cell r="D61">
            <v>46751</v>
          </cell>
          <cell r="E61">
            <v>10.652777777777779</v>
          </cell>
          <cell r="F61">
            <v>5.5393677702948416</v>
          </cell>
          <cell r="G61" t="str">
            <v>bullet</v>
          </cell>
          <cell r="H61">
            <v>246.43473701951322</v>
          </cell>
          <cell r="I61">
            <v>246.43473701951322</v>
          </cell>
          <cell r="J61">
            <v>165.003271263519</v>
          </cell>
          <cell r="K61">
            <v>40662.537761184707</v>
          </cell>
          <cell r="L61">
            <v>2017</v>
          </cell>
          <cell r="M61">
            <v>2027</v>
          </cell>
          <cell r="N61" t="str">
            <v>ongoing</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246.43473701951322</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13.650926397269766</v>
          </cell>
          <cell r="AY61">
            <v>13.650926397269766</v>
          </cell>
          <cell r="AZ61">
            <v>13.650926397269766</v>
          </cell>
          <cell r="BA61">
            <v>13.650926397269766</v>
          </cell>
          <cell r="BB61">
            <v>13.650926397269766</v>
          </cell>
          <cell r="BC61">
            <v>13.650926397269766</v>
          </cell>
          <cell r="BD61">
            <v>13.650926397269766</v>
          </cell>
          <cell r="BE61">
            <v>13.650926397269766</v>
          </cell>
          <cell r="BF61">
            <v>13.650926397269766</v>
          </cell>
          <cell r="BG61">
            <v>13.650926397269766</v>
          </cell>
          <cell r="BH61">
            <v>0</v>
          </cell>
          <cell r="BI61">
            <v>0</v>
          </cell>
          <cell r="BJ61">
            <v>0</v>
          </cell>
          <cell r="BK61">
            <v>0</v>
          </cell>
          <cell r="BL61">
            <v>0</v>
          </cell>
          <cell r="BM61">
            <v>0</v>
          </cell>
          <cell r="BN61">
            <v>0</v>
          </cell>
          <cell r="BO61">
            <v>0</v>
          </cell>
          <cell r="BP61">
            <v>0</v>
          </cell>
          <cell r="BQ61">
            <v>0</v>
          </cell>
          <cell r="BR61">
            <v>0</v>
          </cell>
          <cell r="BS61">
            <v>0</v>
          </cell>
          <cell r="BT61">
            <v>246.43473701951322</v>
          </cell>
          <cell r="BU61">
            <v>246.43473701951322</v>
          </cell>
          <cell r="BV61">
            <v>246.43473701951322</v>
          </cell>
          <cell r="BW61">
            <v>246.43473701951322</v>
          </cell>
          <cell r="BX61">
            <v>246.43473701951322</v>
          </cell>
          <cell r="BY61">
            <v>246.43473701951322</v>
          </cell>
          <cell r="BZ61">
            <v>246.43473701951322</v>
          </cell>
          <cell r="CA61">
            <v>246.43473701951322</v>
          </cell>
          <cell r="CB61">
            <v>246.43473701951322</v>
          </cell>
          <cell r="CC61">
            <v>246.43473701951322</v>
          </cell>
          <cell r="CD61">
            <v>0</v>
          </cell>
          <cell r="CE61">
            <v>0</v>
          </cell>
          <cell r="CF61">
            <v>0</v>
          </cell>
          <cell r="CG61">
            <v>0</v>
          </cell>
          <cell r="CH61">
            <v>0</v>
          </cell>
          <cell r="CI61">
            <v>0</v>
          </cell>
          <cell r="CJ61">
            <v>0</v>
          </cell>
          <cell r="CK61">
            <v>0</v>
          </cell>
          <cell r="CL61">
            <v>0</v>
          </cell>
          <cell r="CM61">
            <v>0</v>
          </cell>
          <cell r="CN61">
            <v>0</v>
          </cell>
          <cell r="CO61">
            <v>0</v>
          </cell>
          <cell r="CP61">
            <v>0</v>
          </cell>
          <cell r="CQ61">
            <v>246.43473701951322</v>
          </cell>
          <cell r="CR61">
            <v>0</v>
          </cell>
          <cell r="CS61">
            <v>0</v>
          </cell>
          <cell r="CT61">
            <v>0</v>
          </cell>
          <cell r="CU61">
            <v>0</v>
          </cell>
          <cell r="CV61">
            <v>0</v>
          </cell>
          <cell r="CW61">
            <v>0</v>
          </cell>
          <cell r="CX61">
            <v>0</v>
          </cell>
          <cell r="CY61">
            <v>0</v>
          </cell>
          <cell r="CZ61">
            <v>0</v>
          </cell>
          <cell r="DA61">
            <v>0</v>
          </cell>
          <cell r="DB61">
            <v>0</v>
          </cell>
        </row>
        <row r="62">
          <cell r="B62" t="str">
            <v>Eurobond 18 (EUR)</v>
          </cell>
          <cell r="C62">
            <v>43281</v>
          </cell>
          <cell r="D62">
            <v>47117</v>
          </cell>
          <cell r="E62">
            <v>10.655555555555555</v>
          </cell>
          <cell r="F62">
            <v>5.5459479141748282</v>
          </cell>
          <cell r="G62" t="str">
            <v>bullet</v>
          </cell>
          <cell r="H62">
            <v>258.14231935175695</v>
          </cell>
          <cell r="I62">
            <v>258.14231935175695</v>
          </cell>
          <cell r="J62">
            <v>169.34026932195101</v>
          </cell>
          <cell r="K62">
            <v>43713.889882419608</v>
          </cell>
          <cell r="L62">
            <v>2018</v>
          </cell>
          <cell r="M62">
            <v>2028</v>
          </cell>
          <cell r="N62" t="str">
            <v>planned</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258.14231935175695</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14.316438575691288</v>
          </cell>
          <cell r="AZ62">
            <v>14.316438575691288</v>
          </cell>
          <cell r="BA62">
            <v>14.316438575691288</v>
          </cell>
          <cell r="BB62">
            <v>14.316438575691288</v>
          </cell>
          <cell r="BC62">
            <v>14.316438575691288</v>
          </cell>
          <cell r="BD62">
            <v>14.316438575691288</v>
          </cell>
          <cell r="BE62">
            <v>14.316438575691288</v>
          </cell>
          <cell r="BF62">
            <v>14.316438575691288</v>
          </cell>
          <cell r="BG62">
            <v>14.316438575691288</v>
          </cell>
          <cell r="BH62">
            <v>14.316438575691288</v>
          </cell>
          <cell r="BI62">
            <v>0</v>
          </cell>
          <cell r="BJ62">
            <v>0</v>
          </cell>
          <cell r="BK62">
            <v>0</v>
          </cell>
          <cell r="BL62">
            <v>0</v>
          </cell>
          <cell r="BM62">
            <v>0</v>
          </cell>
          <cell r="BN62">
            <v>0</v>
          </cell>
          <cell r="BO62">
            <v>0</v>
          </cell>
          <cell r="BP62">
            <v>0</v>
          </cell>
          <cell r="BQ62">
            <v>0</v>
          </cell>
          <cell r="BR62">
            <v>0</v>
          </cell>
          <cell r="BS62">
            <v>0</v>
          </cell>
          <cell r="BT62">
            <v>0</v>
          </cell>
          <cell r="BU62">
            <v>258.14231935175695</v>
          </cell>
          <cell r="BV62">
            <v>258.14231935175695</v>
          </cell>
          <cell r="BW62">
            <v>258.14231935175695</v>
          </cell>
          <cell r="BX62">
            <v>258.14231935175695</v>
          </cell>
          <cell r="BY62">
            <v>258.14231935175695</v>
          </cell>
          <cell r="BZ62">
            <v>258.14231935175695</v>
          </cell>
          <cell r="CA62">
            <v>258.14231935175695</v>
          </cell>
          <cell r="CB62">
            <v>258.14231935175695</v>
          </cell>
          <cell r="CC62">
            <v>258.14231935175695</v>
          </cell>
          <cell r="CD62">
            <v>258.14231935175695</v>
          </cell>
          <cell r="CE62">
            <v>0</v>
          </cell>
          <cell r="CF62">
            <v>0</v>
          </cell>
          <cell r="CG62">
            <v>0</v>
          </cell>
          <cell r="CH62">
            <v>0</v>
          </cell>
          <cell r="CI62">
            <v>0</v>
          </cell>
          <cell r="CJ62">
            <v>0</v>
          </cell>
          <cell r="CK62">
            <v>0</v>
          </cell>
          <cell r="CL62">
            <v>0</v>
          </cell>
          <cell r="CM62">
            <v>0</v>
          </cell>
          <cell r="CN62">
            <v>0</v>
          </cell>
          <cell r="CO62">
            <v>0</v>
          </cell>
          <cell r="CP62">
            <v>0</v>
          </cell>
          <cell r="CQ62">
            <v>0</v>
          </cell>
          <cell r="CR62">
            <v>258.14231935175695</v>
          </cell>
          <cell r="CS62">
            <v>0</v>
          </cell>
          <cell r="CT62">
            <v>0</v>
          </cell>
          <cell r="CU62">
            <v>0</v>
          </cell>
          <cell r="CV62">
            <v>0</v>
          </cell>
          <cell r="CW62">
            <v>0</v>
          </cell>
          <cell r="CX62">
            <v>0</v>
          </cell>
          <cell r="CY62">
            <v>0</v>
          </cell>
          <cell r="CZ62">
            <v>0</v>
          </cell>
          <cell r="DA62">
            <v>0</v>
          </cell>
          <cell r="DB62">
            <v>0</v>
          </cell>
        </row>
        <row r="63">
          <cell r="B63" t="str">
            <v>Eurobond 19 (EUR)</v>
          </cell>
          <cell r="C63">
            <v>43646</v>
          </cell>
          <cell r="D63">
            <v>47482</v>
          </cell>
          <cell r="E63">
            <v>10.655555555555555</v>
          </cell>
          <cell r="F63">
            <v>5.5459479141748282</v>
          </cell>
          <cell r="G63" t="str">
            <v>bullet</v>
          </cell>
          <cell r="H63">
            <v>261.66964840908361</v>
          </cell>
          <cell r="I63">
            <v>261.66964840908361</v>
          </cell>
          <cell r="J63">
            <v>171.50720895064799</v>
          </cell>
          <cell r="K63">
            <v>44878.231065739295</v>
          </cell>
          <cell r="L63">
            <v>2019</v>
          </cell>
          <cell r="M63">
            <v>2029</v>
          </cell>
          <cell r="N63" t="str">
            <v>planned</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14.512062407972177</v>
          </cell>
          <cell r="BA63">
            <v>14.512062407972177</v>
          </cell>
          <cell r="BB63">
            <v>14.512062407972177</v>
          </cell>
          <cell r="BC63">
            <v>14.512062407972177</v>
          </cell>
          <cell r="BD63">
            <v>14.512062407972177</v>
          </cell>
          <cell r="BE63">
            <v>14.512062407972177</v>
          </cell>
          <cell r="BF63">
            <v>14.512062407972177</v>
          </cell>
          <cell r="BG63">
            <v>14.512062407972177</v>
          </cell>
          <cell r="BH63">
            <v>14.512062407972177</v>
          </cell>
          <cell r="BI63">
            <v>0</v>
          </cell>
          <cell r="BJ63">
            <v>0</v>
          </cell>
          <cell r="BK63">
            <v>0</v>
          </cell>
          <cell r="BL63">
            <v>0</v>
          </cell>
          <cell r="BM63">
            <v>0</v>
          </cell>
          <cell r="BN63">
            <v>0</v>
          </cell>
          <cell r="BO63">
            <v>0</v>
          </cell>
          <cell r="BP63">
            <v>0</v>
          </cell>
          <cell r="BQ63">
            <v>0</v>
          </cell>
          <cell r="BR63">
            <v>0</v>
          </cell>
          <cell r="BS63">
            <v>0</v>
          </cell>
          <cell r="BT63">
            <v>0</v>
          </cell>
          <cell r="BU63">
            <v>0</v>
          </cell>
          <cell r="BV63">
            <v>261.66964840908361</v>
          </cell>
          <cell r="BW63">
            <v>261.66964840908361</v>
          </cell>
          <cell r="BX63">
            <v>261.66964840908361</v>
          </cell>
          <cell r="BY63">
            <v>261.66964840908361</v>
          </cell>
          <cell r="BZ63">
            <v>261.66964840908361</v>
          </cell>
          <cell r="CA63">
            <v>261.66964840908361</v>
          </cell>
          <cell r="CB63">
            <v>261.66964840908361</v>
          </cell>
          <cell r="CC63">
            <v>261.66964840908361</v>
          </cell>
          <cell r="CD63">
            <v>261.66964840908361</v>
          </cell>
          <cell r="CE63">
            <v>261.66964840908361</v>
          </cell>
          <cell r="CF63">
            <v>0</v>
          </cell>
          <cell r="CG63">
            <v>0</v>
          </cell>
          <cell r="CH63">
            <v>0</v>
          </cell>
          <cell r="CI63">
            <v>0</v>
          </cell>
          <cell r="CJ63">
            <v>0</v>
          </cell>
          <cell r="CK63">
            <v>0</v>
          </cell>
          <cell r="CL63">
            <v>0</v>
          </cell>
          <cell r="CM63">
            <v>0</v>
          </cell>
          <cell r="CN63">
            <v>0</v>
          </cell>
          <cell r="CO63">
            <v>0</v>
          </cell>
          <cell r="CP63">
            <v>0</v>
          </cell>
          <cell r="CQ63">
            <v>0</v>
          </cell>
          <cell r="CR63">
            <v>0</v>
          </cell>
          <cell r="CS63">
            <v>261.66964840908361</v>
          </cell>
          <cell r="CT63">
            <v>0</v>
          </cell>
          <cell r="CU63">
            <v>0</v>
          </cell>
          <cell r="CV63">
            <v>0</v>
          </cell>
          <cell r="CW63">
            <v>0</v>
          </cell>
          <cell r="CX63">
            <v>0</v>
          </cell>
          <cell r="CY63">
            <v>0</v>
          </cell>
          <cell r="CZ63">
            <v>0</v>
          </cell>
          <cell r="DA63">
            <v>0</v>
          </cell>
          <cell r="DB63">
            <v>0</v>
          </cell>
        </row>
        <row r="64">
          <cell r="B64" t="str">
            <v>Eurobond 20 (EUR)</v>
          </cell>
          <cell r="C64">
            <v>44013</v>
          </cell>
          <cell r="D64">
            <v>47848</v>
          </cell>
          <cell r="E64">
            <v>10.652777777777779</v>
          </cell>
          <cell r="F64">
            <v>5.5459479141748282</v>
          </cell>
          <cell r="G64" t="str">
            <v>bullet</v>
          </cell>
          <cell r="H64">
            <v>257.03559936460277</v>
          </cell>
          <cell r="I64">
            <v>1007.0355993646028</v>
          </cell>
          <cell r="J64">
            <v>173.34192647657099</v>
          </cell>
          <cell r="K64">
            <v>174561.49082434858</v>
          </cell>
          <cell r="L64">
            <v>2020</v>
          </cell>
          <cell r="M64">
            <v>2030</v>
          </cell>
          <cell r="N64" t="str">
            <v>planned</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55.849669817959175</v>
          </cell>
          <cell r="BB64">
            <v>55.849669817959175</v>
          </cell>
          <cell r="BC64">
            <v>55.849669817959175</v>
          </cell>
          <cell r="BD64">
            <v>55.849669817959175</v>
          </cell>
          <cell r="BE64">
            <v>55.849669817959175</v>
          </cell>
          <cell r="BF64">
            <v>55.849669817959175</v>
          </cell>
          <cell r="BG64">
            <v>55.849669817959175</v>
          </cell>
          <cell r="BH64">
            <v>55.849669817959175</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1007.0355993646028</v>
          </cell>
          <cell r="BX64">
            <v>1007.0355993646028</v>
          </cell>
          <cell r="BY64">
            <v>1007.0355993646028</v>
          </cell>
          <cell r="BZ64">
            <v>1007.0355993646028</v>
          </cell>
          <cell r="CA64">
            <v>1007.0355993646028</v>
          </cell>
          <cell r="CB64">
            <v>1007.0355993646028</v>
          </cell>
          <cell r="CC64">
            <v>1007.0355993646028</v>
          </cell>
          <cell r="CD64">
            <v>1007.0355993646028</v>
          </cell>
          <cell r="CE64">
            <v>1007.0355993646028</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1007.0355993646028</v>
          </cell>
          <cell r="CU64">
            <v>0</v>
          </cell>
          <cell r="CV64">
            <v>0</v>
          </cell>
          <cell r="CW64">
            <v>0</v>
          </cell>
          <cell r="CX64">
            <v>0</v>
          </cell>
          <cell r="CY64">
            <v>0</v>
          </cell>
          <cell r="CZ64">
            <v>0</v>
          </cell>
          <cell r="DA64">
            <v>0</v>
          </cell>
          <cell r="DB64">
            <v>0</v>
          </cell>
        </row>
        <row r="65">
          <cell r="B65" t="str">
            <v>Eurobond 21 (EUR)</v>
          </cell>
          <cell r="C65">
            <v>44379</v>
          </cell>
          <cell r="D65">
            <v>47849</v>
          </cell>
          <cell r="E65">
            <v>9.6388888888888893</v>
          </cell>
          <cell r="F65">
            <v>5.5459479141748282</v>
          </cell>
          <cell r="G65" t="str">
            <v>bullet</v>
          </cell>
          <cell r="H65">
            <v>0</v>
          </cell>
          <cell r="I65">
            <v>1542.4203833622398</v>
          </cell>
          <cell r="J65">
            <v>173.34192647657099</v>
          </cell>
          <cell r="K65">
            <v>267366.12068874179</v>
          </cell>
          <cell r="L65">
            <v>2021</v>
          </cell>
          <cell r="M65">
            <v>2031</v>
          </cell>
          <cell r="N65" t="str">
            <v>planned</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85.541831078885536</v>
          </cell>
          <cell r="BC65">
            <v>85.541831078885536</v>
          </cell>
          <cell r="BD65">
            <v>85.541831078885536</v>
          </cell>
          <cell r="BE65">
            <v>85.541831078885536</v>
          </cell>
          <cell r="BF65">
            <v>85.541831078885536</v>
          </cell>
          <cell r="BG65">
            <v>85.541831078885536</v>
          </cell>
          <cell r="BH65">
            <v>85.541831078885536</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1542.4203833622398</v>
          </cell>
          <cell r="BY65">
            <v>1542.4203833622398</v>
          </cell>
          <cell r="BZ65">
            <v>1542.4203833622398</v>
          </cell>
          <cell r="CA65">
            <v>1542.4203833622398</v>
          </cell>
          <cell r="CB65">
            <v>1542.4203833622398</v>
          </cell>
          <cell r="CC65">
            <v>1542.4203833622398</v>
          </cell>
          <cell r="CD65">
            <v>1542.4203833622398</v>
          </cell>
          <cell r="CE65">
            <v>1542.4203833622398</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1542.4203833622398</v>
          </cell>
          <cell r="CV65">
            <v>0</v>
          </cell>
          <cell r="CW65">
            <v>0</v>
          </cell>
          <cell r="CX65">
            <v>0</v>
          </cell>
          <cell r="CY65">
            <v>0</v>
          </cell>
          <cell r="CZ65">
            <v>0</v>
          </cell>
          <cell r="DA65">
            <v>0</v>
          </cell>
          <cell r="DB65">
            <v>0</v>
          </cell>
        </row>
        <row r="66">
          <cell r="B66" t="str">
            <v>Eurobond 22 (EUR)</v>
          </cell>
          <cell r="C66">
            <v>44745</v>
          </cell>
          <cell r="D66">
            <v>48215</v>
          </cell>
          <cell r="E66">
            <v>9.6388888888888893</v>
          </cell>
          <cell r="F66">
            <v>5.5459479141748282</v>
          </cell>
          <cell r="G66" t="str">
            <v>bullet</v>
          </cell>
          <cell r="H66">
            <v>0</v>
          </cell>
          <cell r="I66">
            <v>1102.0038026889138</v>
          </cell>
          <cell r="J66">
            <v>173.34192647657099</v>
          </cell>
          <cell r="K66">
            <v>191023.46214260333</v>
          </cell>
          <cell r="L66">
            <v>2022</v>
          </cell>
          <cell r="M66">
            <v>2032</v>
          </cell>
          <cell r="N66" t="str">
            <v>planned</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61.1165569093531</v>
          </cell>
          <cell r="BD66">
            <v>61.1165569093531</v>
          </cell>
          <cell r="BE66">
            <v>61.1165569093531</v>
          </cell>
          <cell r="BF66">
            <v>61.1165569093531</v>
          </cell>
          <cell r="BG66">
            <v>61.1165569093531</v>
          </cell>
          <cell r="BH66">
            <v>61.1165569093531</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1102.0038026889138</v>
          </cell>
          <cell r="BZ66">
            <v>1102.0038026889138</v>
          </cell>
          <cell r="CA66">
            <v>1102.0038026889138</v>
          </cell>
          <cell r="CB66">
            <v>1102.0038026889138</v>
          </cell>
          <cell r="CC66">
            <v>1102.0038026889138</v>
          </cell>
          <cell r="CD66">
            <v>1102.0038026889138</v>
          </cell>
          <cell r="CE66">
            <v>1102.0038026889138</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1102.0038026889138</v>
          </cell>
          <cell r="CW66">
            <v>0</v>
          </cell>
          <cell r="CX66">
            <v>0</v>
          </cell>
          <cell r="CY66">
            <v>0</v>
          </cell>
          <cell r="CZ66">
            <v>0</v>
          </cell>
          <cell r="DA66">
            <v>0</v>
          </cell>
          <cell r="DB66">
            <v>0</v>
          </cell>
        </row>
        <row r="67">
          <cell r="B67" t="str">
            <v>Eurobond 23 (EUR)</v>
          </cell>
          <cell r="C67">
            <v>45111</v>
          </cell>
          <cell r="D67">
            <v>48582</v>
          </cell>
          <cell r="E67">
            <v>9.6416666666666675</v>
          </cell>
          <cell r="F67">
            <v>5.5459479141748282</v>
          </cell>
          <cell r="G67" t="str">
            <v>bullet</v>
          </cell>
          <cell r="H67">
            <v>0</v>
          </cell>
          <cell r="I67">
            <v>0</v>
          </cell>
          <cell r="J67">
            <v>173.34192647657099</v>
          </cell>
          <cell r="K67">
            <v>0</v>
          </cell>
          <cell r="L67">
            <v>2023</v>
          </cell>
          <cell r="M67">
            <v>2033</v>
          </cell>
          <cell r="N67" t="str">
            <v>planned</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row>
        <row r="68">
          <cell r="B68" t="str">
            <v>Eurobond 24 (EUR)</v>
          </cell>
          <cell r="C68">
            <v>45478</v>
          </cell>
          <cell r="D68">
            <v>48948</v>
          </cell>
          <cell r="E68">
            <v>9.6388888888888893</v>
          </cell>
          <cell r="F68">
            <v>5.5459479141748282</v>
          </cell>
          <cell r="G68" t="str">
            <v>bullet</v>
          </cell>
          <cell r="H68">
            <v>0</v>
          </cell>
          <cell r="I68">
            <v>874.75562442938894</v>
          </cell>
          <cell r="J68">
            <v>173.34192647657099</v>
          </cell>
          <cell r="K68">
            <v>151631.82513480607</v>
          </cell>
          <cell r="L68">
            <v>2024</v>
          </cell>
          <cell r="M68">
            <v>2034</v>
          </cell>
          <cell r="N68" t="str">
            <v>planned</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48.513491307168685</v>
          </cell>
          <cell r="BF68">
            <v>48.513491307168685</v>
          </cell>
          <cell r="BG68">
            <v>48.513491307168685</v>
          </cell>
          <cell r="BH68">
            <v>48.513491307168685</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874.75562442938894</v>
          </cell>
          <cell r="CB68">
            <v>874.75562442938894</v>
          </cell>
          <cell r="CC68">
            <v>874.75562442938894</v>
          </cell>
          <cell r="CD68">
            <v>874.75562442938894</v>
          </cell>
          <cell r="CE68">
            <v>874.75562442938894</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874.75562442938894</v>
          </cell>
          <cell r="CY68">
            <v>0</v>
          </cell>
          <cell r="CZ68">
            <v>0</v>
          </cell>
          <cell r="DA68">
            <v>0</v>
          </cell>
          <cell r="DB68">
            <v>0</v>
          </cell>
        </row>
        <row r="69">
          <cell r="B69" t="str">
            <v>Eurobond 25(EUR)</v>
          </cell>
          <cell r="C69">
            <v>45844</v>
          </cell>
          <cell r="D69">
            <v>49314</v>
          </cell>
          <cell r="E69">
            <v>9.6388888888888893</v>
          </cell>
          <cell r="F69">
            <v>5.5459479141748282</v>
          </cell>
          <cell r="G69" t="str">
            <v>bullet</v>
          </cell>
          <cell r="H69">
            <v>0</v>
          </cell>
          <cell r="I69">
            <v>1235.932744480391</v>
          </cell>
          <cell r="J69">
            <v>173.34192647657099</v>
          </cell>
          <cell r="K69">
            <v>214238.96292370654</v>
          </cell>
          <cell r="L69">
            <v>2025</v>
          </cell>
          <cell r="M69">
            <v>2035</v>
          </cell>
          <cell r="N69" t="str">
            <v>planned</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68.544186263113957</v>
          </cell>
          <cell r="BG69">
            <v>68.544186263113957</v>
          </cell>
          <cell r="BH69">
            <v>68.544186263113957</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1235.932744480391</v>
          </cell>
          <cell r="CC69">
            <v>1235.932744480391</v>
          </cell>
          <cell r="CD69">
            <v>1235.932744480391</v>
          </cell>
          <cell r="CE69">
            <v>1235.932744480391</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1235.932744480391</v>
          </cell>
          <cell r="CZ69">
            <v>0</v>
          </cell>
          <cell r="DA69">
            <v>0</v>
          </cell>
          <cell r="DB69">
            <v>0</v>
          </cell>
        </row>
        <row r="70">
          <cell r="B70" t="str">
            <v>Eurobond 26(EUR)</v>
          </cell>
          <cell r="C70">
            <v>46210</v>
          </cell>
          <cell r="D70">
            <v>49315</v>
          </cell>
          <cell r="E70">
            <v>8.625</v>
          </cell>
          <cell r="F70">
            <v>5.5459479141748282</v>
          </cell>
          <cell r="G70" t="str">
            <v>bullet</v>
          </cell>
          <cell r="H70">
            <v>0</v>
          </cell>
          <cell r="I70">
            <v>796.76396791812658</v>
          </cell>
          <cell r="J70">
            <v>173.34192647657099</v>
          </cell>
          <cell r="K70">
            <v>138112.60114604488</v>
          </cell>
          <cell r="L70">
            <v>2026</v>
          </cell>
          <cell r="M70">
            <v>2035</v>
          </cell>
          <cell r="N70" t="str">
            <v>planned</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44.188114659651937</v>
          </cell>
          <cell r="BH70">
            <v>44.188114659651937</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796.76396791812658</v>
          </cell>
          <cell r="CD70">
            <v>796.76396791812658</v>
          </cell>
          <cell r="CE70">
            <v>796.76396791812658</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796.76396791812658</v>
          </cell>
          <cell r="DA70">
            <v>0</v>
          </cell>
          <cell r="DB70">
            <v>0</v>
          </cell>
        </row>
        <row r="71">
          <cell r="B71" t="str">
            <v>Eurobond 27(USD)</v>
          </cell>
          <cell r="C71">
            <v>46576</v>
          </cell>
          <cell r="D71">
            <v>49316</v>
          </cell>
          <cell r="E71">
            <v>7.6111111111111107</v>
          </cell>
          <cell r="F71">
            <v>5.5459479141748282</v>
          </cell>
          <cell r="G71" t="str">
            <v>bullet</v>
          </cell>
          <cell r="H71">
            <v>0</v>
          </cell>
          <cell r="I71">
            <v>283.71898065491257</v>
          </cell>
          <cell r="J71">
            <v>173.34192647657099</v>
          </cell>
          <cell r="K71">
            <v>49180.394684691521</v>
          </cell>
          <cell r="L71">
            <v>2027</v>
          </cell>
          <cell r="M71">
            <v>2035</v>
          </cell>
          <cell r="N71" t="str">
            <v>planned</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15.734906889749208</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283.71898065491257</v>
          </cell>
          <cell r="CE71">
            <v>283.71898065491257</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283.71898065491257</v>
          </cell>
          <cell r="DB71">
            <v>0</v>
          </cell>
        </row>
        <row r="72">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row>
        <row r="73">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row>
        <row r="74">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row>
        <row r="75">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217093.65272025726</v>
          </cell>
          <cell r="AI75">
            <v>42717.472065709568</v>
          </cell>
          <cell r="AJ75">
            <v>44746.88694156376</v>
          </cell>
          <cell r="AK75">
            <v>0</v>
          </cell>
          <cell r="AL75">
            <v>0</v>
          </cell>
          <cell r="AM75">
            <v>0</v>
          </cell>
          <cell r="AN75">
            <v>0</v>
          </cell>
          <cell r="AO75">
            <v>0</v>
          </cell>
          <cell r="AP75">
            <v>0</v>
          </cell>
          <cell r="AQ75">
            <v>0</v>
          </cell>
          <cell r="AR75">
            <v>0</v>
          </cell>
          <cell r="AS75">
            <v>0</v>
          </cell>
          <cell r="AT75">
            <v>0</v>
          </cell>
          <cell r="AU75">
            <v>0</v>
          </cell>
          <cell r="AV75">
            <v>0</v>
          </cell>
          <cell r="AW75">
            <v>11431.090563145328</v>
          </cell>
          <cell r="AX75">
            <v>14043.200507871574</v>
          </cell>
          <cell r="AY75">
            <v>16678.274827447822</v>
          </cell>
          <cell r="AZ75">
            <v>19372.241390403433</v>
          </cell>
          <cell r="BA75">
            <v>29053.330749728877</v>
          </cell>
          <cell r="BB75">
            <v>43881.316543276313</v>
          </cell>
          <cell r="BC75">
            <v>54475.378257558565</v>
          </cell>
          <cell r="BD75">
            <v>54475.378257558565</v>
          </cell>
          <cell r="BE75">
            <v>62884.800300847564</v>
          </cell>
          <cell r="BF75">
            <v>74766.381596464649</v>
          </cell>
          <cell r="BG75">
            <v>70417.25890636546</v>
          </cell>
          <cell r="BH75">
            <v>70778.500099671437</v>
          </cell>
          <cell r="BI75">
            <v>0</v>
          </cell>
          <cell r="BJ75">
            <v>0</v>
          </cell>
          <cell r="BK75">
            <v>0</v>
          </cell>
          <cell r="BL75">
            <v>0</v>
          </cell>
          <cell r="BM75">
            <v>0</v>
          </cell>
          <cell r="BN75">
            <v>0</v>
          </cell>
          <cell r="BO75">
            <v>0</v>
          </cell>
          <cell r="BP75">
            <v>0</v>
          </cell>
          <cell r="BQ75">
            <v>0</v>
          </cell>
          <cell r="BR75">
            <v>0</v>
          </cell>
          <cell r="BS75">
            <v>200564.15594692531</v>
          </cell>
          <cell r="BT75">
            <v>247312.84791699349</v>
          </cell>
          <cell r="BU75">
            <v>297527.18674826028</v>
          </cell>
          <cell r="BV75">
            <v>346212.68382438831</v>
          </cell>
          <cell r="BW75">
            <v>524477.82350755669</v>
          </cell>
          <cell r="BX75">
            <v>791843.94419629849</v>
          </cell>
          <cell r="BY75">
            <v>982867.40633890184</v>
          </cell>
          <cell r="BZ75">
            <v>982867.40633890184</v>
          </cell>
          <cell r="CA75">
            <v>1134499.2314737081</v>
          </cell>
          <cell r="CB75">
            <v>1348738.1943974146</v>
          </cell>
          <cell r="CC75">
            <v>1269757.1428232021</v>
          </cell>
          <cell r="CD75">
            <v>1276220.0654421842</v>
          </cell>
          <cell r="CE75">
            <v>1231473.1785006202</v>
          </cell>
          <cell r="CF75">
            <v>0</v>
          </cell>
          <cell r="CG75">
            <v>0</v>
          </cell>
          <cell r="CH75">
            <v>0</v>
          </cell>
          <cell r="CI75">
            <v>0</v>
          </cell>
          <cell r="CJ75">
            <v>0</v>
          </cell>
          <cell r="CK75">
            <v>0</v>
          </cell>
          <cell r="CL75">
            <v>0</v>
          </cell>
          <cell r="CM75">
            <v>0</v>
          </cell>
          <cell r="CN75">
            <v>0</v>
          </cell>
          <cell r="CO75">
            <v>0</v>
          </cell>
          <cell r="CP75">
            <v>200564.15594692531</v>
          </cell>
          <cell r="CQ75">
            <v>40662.537761184707</v>
          </cell>
          <cell r="CR75">
            <v>43713.889882419608</v>
          </cell>
          <cell r="CS75">
            <v>44878.231065739295</v>
          </cell>
          <cell r="CT75">
            <v>174561.49082434858</v>
          </cell>
          <cell r="CU75">
            <v>267366.12068874179</v>
          </cell>
          <cell r="CV75">
            <v>191023.46214260333</v>
          </cell>
          <cell r="CW75">
            <v>0</v>
          </cell>
          <cell r="CX75">
            <v>151631.82513480607</v>
          </cell>
          <cell r="CY75">
            <v>214238.96292370654</v>
          </cell>
          <cell r="CZ75">
            <v>138112.60114604488</v>
          </cell>
          <cell r="DA75">
            <v>49180.394684691521</v>
          </cell>
          <cell r="DB75">
            <v>0</v>
          </cell>
        </row>
        <row r="76">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row>
        <row r="77">
          <cell r="B77">
            <v>0</v>
          </cell>
          <cell r="C77">
            <v>0</v>
          </cell>
          <cell r="D77">
            <v>0</v>
          </cell>
          <cell r="E77">
            <v>0</v>
          </cell>
          <cell r="F77">
            <v>0</v>
          </cell>
          <cell r="G77" t="str">
            <v>Additional Debt due to shock (ISK)</v>
          </cell>
          <cell r="H77">
            <v>462752.01513003896</v>
          </cell>
          <cell r="I77">
            <v>164327.01202903083</v>
          </cell>
          <cell r="J77">
            <v>177106.60983389174</v>
          </cell>
          <cell r="K77">
            <v>183390.4331214549</v>
          </cell>
          <cell r="L77">
            <v>180635.16368415114</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row>
        <row r="78">
          <cell r="B78">
            <v>0</v>
          </cell>
          <cell r="C78">
            <v>0</v>
          </cell>
          <cell r="D78">
            <v>0</v>
          </cell>
          <cell r="E78">
            <v>0</v>
          </cell>
          <cell r="F78">
            <v>0</v>
          </cell>
          <cell r="G78" t="str">
            <v>Additional Debt due to shock (EUR)</v>
          </cell>
          <cell r="H78">
            <v>722.40129224939574</v>
          </cell>
          <cell r="I78">
            <v>248.97538511008042</v>
          </cell>
          <cell r="J78">
            <v>261.46558426864095</v>
          </cell>
          <cell r="K78">
            <v>267.32175609922376</v>
          </cell>
          <cell r="L78">
            <v>260.51857065948485</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115.70250000000001</v>
          </cell>
          <cell r="CO78">
            <v>0</v>
          </cell>
          <cell r="CP78">
            <v>200.56415594692533</v>
          </cell>
          <cell r="CQ78">
            <v>40.662537761184709</v>
          </cell>
          <cell r="CR78">
            <v>43.713889882419608</v>
          </cell>
          <cell r="CS78">
            <v>44.878231065739293</v>
          </cell>
          <cell r="CT78">
            <v>174.5614908243486</v>
          </cell>
          <cell r="CU78">
            <v>267.36612068874177</v>
          </cell>
          <cell r="CV78">
            <v>191.02346214260334</v>
          </cell>
          <cell r="CW78">
            <v>0</v>
          </cell>
          <cell r="CX78">
            <v>151.63182513480606</v>
          </cell>
          <cell r="CY78">
            <v>214.23896292370654</v>
          </cell>
          <cell r="CZ78">
            <v>138.11260114604488</v>
          </cell>
          <cell r="DA78">
            <v>49.180394684691521</v>
          </cell>
          <cell r="DB78">
            <v>0</v>
          </cell>
        </row>
        <row r="79">
          <cell r="B79">
            <v>0</v>
          </cell>
          <cell r="C79">
            <v>0</v>
          </cell>
          <cell r="D79">
            <v>0</v>
          </cell>
          <cell r="E79">
            <v>0</v>
          </cell>
          <cell r="F79" t="str">
            <v>External Share</v>
          </cell>
          <cell r="G79">
            <v>0.25</v>
          </cell>
          <cell r="H79">
            <v>115688.00378250974</v>
          </cell>
          <cell r="I79">
            <v>41081.753007257706</v>
          </cell>
          <cell r="J79">
            <v>44276.652458472934</v>
          </cell>
          <cell r="K79">
            <v>45847.608280363725</v>
          </cell>
          <cell r="L79">
            <v>45158.790921037784</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row>
        <row r="80">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row>
        <row r="81">
          <cell r="B81">
            <v>0</v>
          </cell>
          <cell r="C81">
            <v>0</v>
          </cell>
          <cell r="D81">
            <v>0</v>
          </cell>
          <cell r="E81">
            <v>0</v>
          </cell>
          <cell r="F81">
            <v>0</v>
          </cell>
          <cell r="G81">
            <v>0</v>
          </cell>
          <cell r="H81">
            <v>0</v>
          </cell>
          <cell r="I81">
            <v>0</v>
          </cell>
          <cell r="J81">
            <v>0</v>
          </cell>
          <cell r="K81">
            <v>0</v>
          </cell>
          <cell r="L81">
            <v>0</v>
          </cell>
          <cell r="M81">
            <v>0</v>
          </cell>
          <cell r="N81">
            <v>0</v>
          </cell>
          <cell r="O81">
            <v>2007</v>
          </cell>
          <cell r="P81">
            <v>2008</v>
          </cell>
          <cell r="Q81">
            <v>2009</v>
          </cell>
          <cell r="R81">
            <v>2010</v>
          </cell>
          <cell r="S81">
            <v>2011</v>
          </cell>
          <cell r="T81">
            <v>2012</v>
          </cell>
          <cell r="U81">
            <v>2013</v>
          </cell>
          <cell r="V81">
            <v>2014</v>
          </cell>
          <cell r="W81">
            <v>2015</v>
          </cell>
          <cell r="X81">
            <v>2016</v>
          </cell>
          <cell r="Y81">
            <v>2017</v>
          </cell>
          <cell r="Z81">
            <v>2018</v>
          </cell>
          <cell r="AA81">
            <v>2019</v>
          </cell>
          <cell r="AB81">
            <v>2020</v>
          </cell>
          <cell r="AC81">
            <v>2021</v>
          </cell>
          <cell r="AD81">
            <v>2022</v>
          </cell>
          <cell r="AE81">
            <v>2023</v>
          </cell>
          <cell r="AF81">
            <v>2024</v>
          </cell>
          <cell r="AG81">
            <v>2025</v>
          </cell>
          <cell r="AH81">
            <v>2026</v>
          </cell>
          <cell r="AI81">
            <v>2027</v>
          </cell>
          <cell r="AJ81">
            <v>2028</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row>
        <row r="82">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row>
        <row r="83">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row>
        <row r="84">
          <cell r="B84">
            <v>0</v>
          </cell>
          <cell r="C84">
            <v>0</v>
          </cell>
          <cell r="D84">
            <v>0</v>
          </cell>
          <cell r="E84">
            <v>0</v>
          </cell>
          <cell r="F84">
            <v>0</v>
          </cell>
          <cell r="G84">
            <v>0</v>
          </cell>
          <cell r="H84">
            <v>0</v>
          </cell>
          <cell r="I84">
            <v>0</v>
          </cell>
          <cell r="J84">
            <v>0</v>
          </cell>
          <cell r="K84">
            <v>0</v>
          </cell>
          <cell r="L84" t="str">
            <v>Amortizations</v>
          </cell>
          <cell r="M84">
            <v>0</v>
          </cell>
          <cell r="N84">
            <v>0</v>
          </cell>
          <cell r="O84">
            <v>0</v>
          </cell>
          <cell r="P84">
            <v>0</v>
          </cell>
          <cell r="Q84">
            <v>0</v>
          </cell>
          <cell r="R84">
            <v>0</v>
          </cell>
          <cell r="S84">
            <v>0</v>
          </cell>
          <cell r="T84">
            <v>0</v>
          </cell>
          <cell r="U84">
            <v>0</v>
          </cell>
          <cell r="V84">
            <v>138296.63288611281</v>
          </cell>
          <cell r="W84">
            <v>1772.2514301007204</v>
          </cell>
          <cell r="X84">
            <v>137946.31926547788</v>
          </cell>
          <cell r="Y84">
            <v>0</v>
          </cell>
          <cell r="Z84">
            <v>0</v>
          </cell>
          <cell r="AA84">
            <v>0</v>
          </cell>
          <cell r="AB84">
            <v>130006.44485742824</v>
          </cell>
          <cell r="AC84">
            <v>0</v>
          </cell>
          <cell r="AD84">
            <v>153771.57179730872</v>
          </cell>
          <cell r="AE84">
            <v>0</v>
          </cell>
          <cell r="AF84">
            <v>0</v>
          </cell>
          <cell r="AG84">
            <v>0</v>
          </cell>
          <cell r="AH84">
            <v>217093.65272025726</v>
          </cell>
          <cell r="AI84">
            <v>42717.472065709568</v>
          </cell>
          <cell r="AJ84">
            <v>44746.88694156376</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row>
        <row r="85">
          <cell r="B85">
            <v>0</v>
          </cell>
          <cell r="C85">
            <v>0</v>
          </cell>
          <cell r="D85">
            <v>0</v>
          </cell>
          <cell r="E85">
            <v>0</v>
          </cell>
          <cell r="F85">
            <v>0</v>
          </cell>
          <cell r="G85">
            <v>0</v>
          </cell>
          <cell r="H85">
            <v>0</v>
          </cell>
          <cell r="I85">
            <v>0</v>
          </cell>
          <cell r="J85">
            <v>0</v>
          </cell>
          <cell r="K85">
            <v>0</v>
          </cell>
          <cell r="L85" t="str">
            <v>Existing debt</v>
          </cell>
          <cell r="M85">
            <v>0</v>
          </cell>
          <cell r="N85">
            <v>0</v>
          </cell>
          <cell r="O85">
            <v>0</v>
          </cell>
          <cell r="P85">
            <v>0</v>
          </cell>
          <cell r="Q85">
            <v>0</v>
          </cell>
          <cell r="R85">
            <v>0</v>
          </cell>
          <cell r="S85">
            <v>0</v>
          </cell>
          <cell r="T85">
            <v>0</v>
          </cell>
          <cell r="U85">
            <v>0</v>
          </cell>
          <cell r="V85">
            <v>138296.63288611281</v>
          </cell>
          <cell r="W85">
            <v>1772.2514301007204</v>
          </cell>
          <cell r="X85">
            <v>137946.31926547788</v>
          </cell>
          <cell r="Y85">
            <v>0</v>
          </cell>
          <cell r="Z85">
            <v>0</v>
          </cell>
          <cell r="AA85">
            <v>0</v>
          </cell>
          <cell r="AB85">
            <v>130006.44485742824</v>
          </cell>
          <cell r="AC85">
            <v>0</v>
          </cell>
          <cell r="AD85">
            <v>153771.57179730872</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row>
        <row r="86">
          <cell r="B86">
            <v>0</v>
          </cell>
          <cell r="C86">
            <v>0</v>
          </cell>
          <cell r="D86">
            <v>0</v>
          </cell>
          <cell r="E86">
            <v>0</v>
          </cell>
          <cell r="F86">
            <v>0</v>
          </cell>
          <cell r="G86">
            <v>0</v>
          </cell>
          <cell r="H86">
            <v>0</v>
          </cell>
          <cell r="I86">
            <v>0</v>
          </cell>
          <cell r="J86">
            <v>0</v>
          </cell>
          <cell r="K86">
            <v>0</v>
          </cell>
          <cell r="L86" t="str">
            <v>Bonds</v>
          </cell>
          <cell r="M86">
            <v>0</v>
          </cell>
          <cell r="N86">
            <v>0</v>
          </cell>
          <cell r="O86">
            <v>0</v>
          </cell>
          <cell r="P86">
            <v>0</v>
          </cell>
          <cell r="Q86">
            <v>0</v>
          </cell>
          <cell r="R86">
            <v>0</v>
          </cell>
          <cell r="S86">
            <v>0</v>
          </cell>
          <cell r="T86">
            <v>0</v>
          </cell>
          <cell r="U86">
            <v>0</v>
          </cell>
          <cell r="V86">
            <v>55378.211182642772</v>
          </cell>
          <cell r="W86">
            <v>0</v>
          </cell>
          <cell r="X86">
            <v>137946.31926547788</v>
          </cell>
          <cell r="Y86">
            <v>0</v>
          </cell>
          <cell r="Z86">
            <v>0</v>
          </cell>
          <cell r="AA86">
            <v>0</v>
          </cell>
          <cell r="AB86">
            <v>130006.44485742824</v>
          </cell>
          <cell r="AC86">
            <v>0</v>
          </cell>
          <cell r="AD86">
            <v>147220.225237398</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row>
        <row r="87">
          <cell r="B87">
            <v>0</v>
          </cell>
          <cell r="C87">
            <v>0</v>
          </cell>
          <cell r="D87">
            <v>0</v>
          </cell>
          <cell r="E87">
            <v>0</v>
          </cell>
          <cell r="F87">
            <v>0</v>
          </cell>
          <cell r="G87">
            <v>0</v>
          </cell>
          <cell r="H87">
            <v>0</v>
          </cell>
          <cell r="I87">
            <v>0</v>
          </cell>
          <cell r="J87">
            <v>0</v>
          </cell>
          <cell r="K87">
            <v>0</v>
          </cell>
          <cell r="L87" t="str">
            <v>Loans</v>
          </cell>
          <cell r="M87">
            <v>0</v>
          </cell>
          <cell r="N87">
            <v>0</v>
          </cell>
          <cell r="O87">
            <v>0</v>
          </cell>
          <cell r="P87">
            <v>0</v>
          </cell>
          <cell r="Q87">
            <v>0</v>
          </cell>
          <cell r="R87">
            <v>0</v>
          </cell>
          <cell r="S87">
            <v>0</v>
          </cell>
          <cell r="T87">
            <v>0</v>
          </cell>
          <cell r="U87">
            <v>0</v>
          </cell>
          <cell r="V87">
            <v>82918.421703470041</v>
          </cell>
          <cell r="W87">
            <v>1772.2514301007204</v>
          </cell>
          <cell r="X87">
            <v>0</v>
          </cell>
          <cell r="Y87">
            <v>0</v>
          </cell>
          <cell r="Z87">
            <v>0</v>
          </cell>
          <cell r="AA87">
            <v>0</v>
          </cell>
          <cell r="AB87">
            <v>0</v>
          </cell>
          <cell r="AC87">
            <v>0</v>
          </cell>
          <cell r="AD87">
            <v>6551.346559910703</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row>
      </sheetData>
      <sheetData sheetId="36" refreshError="1">
        <row r="14">
          <cell r="B14">
            <v>1</v>
          </cell>
          <cell r="C14">
            <v>2</v>
          </cell>
          <cell r="D14">
            <v>3</v>
          </cell>
          <cell r="E14">
            <v>4</v>
          </cell>
          <cell r="F14">
            <v>5</v>
          </cell>
          <cell r="G14">
            <v>6</v>
          </cell>
          <cell r="H14">
            <v>7</v>
          </cell>
          <cell r="I14">
            <v>8</v>
          </cell>
          <cell r="J14">
            <v>9</v>
          </cell>
          <cell r="K14">
            <v>10</v>
          </cell>
          <cell r="L14">
            <v>11</v>
          </cell>
          <cell r="M14">
            <v>12</v>
          </cell>
          <cell r="N14">
            <v>13</v>
          </cell>
          <cell r="O14">
            <v>14</v>
          </cell>
          <cell r="P14">
            <v>15</v>
          </cell>
          <cell r="Q14">
            <v>16</v>
          </cell>
          <cell r="R14">
            <v>17</v>
          </cell>
          <cell r="S14">
            <v>18</v>
          </cell>
          <cell r="T14">
            <v>19</v>
          </cell>
          <cell r="U14">
            <v>20</v>
          </cell>
          <cell r="V14">
            <v>21</v>
          </cell>
          <cell r="W14">
            <v>22</v>
          </cell>
          <cell r="X14">
            <v>23</v>
          </cell>
          <cell r="Y14">
            <v>24</v>
          </cell>
          <cell r="Z14">
            <v>25</v>
          </cell>
          <cell r="AA14">
            <v>26</v>
          </cell>
          <cell r="AB14">
            <v>27</v>
          </cell>
          <cell r="AC14">
            <v>28</v>
          </cell>
          <cell r="AD14">
            <v>29</v>
          </cell>
          <cell r="AE14">
            <v>30</v>
          </cell>
          <cell r="AF14">
            <v>31</v>
          </cell>
          <cell r="AG14">
            <v>32</v>
          </cell>
          <cell r="AH14">
            <v>33</v>
          </cell>
          <cell r="AI14">
            <v>34</v>
          </cell>
          <cell r="AJ14">
            <v>35</v>
          </cell>
          <cell r="AK14">
            <v>36</v>
          </cell>
          <cell r="AL14">
            <v>37</v>
          </cell>
          <cell r="AM14">
            <v>38</v>
          </cell>
          <cell r="AN14">
            <v>39</v>
          </cell>
          <cell r="AO14">
            <v>40</v>
          </cell>
          <cell r="AP14">
            <v>41</v>
          </cell>
          <cell r="AQ14">
            <v>42</v>
          </cell>
          <cell r="AR14">
            <v>43</v>
          </cell>
          <cell r="AS14">
            <v>44</v>
          </cell>
          <cell r="AT14">
            <v>45</v>
          </cell>
          <cell r="AU14">
            <v>46</v>
          </cell>
          <cell r="AV14">
            <v>47</v>
          </cell>
          <cell r="AW14">
            <v>48</v>
          </cell>
          <cell r="AX14">
            <v>49</v>
          </cell>
          <cell r="AY14">
            <v>50</v>
          </cell>
          <cell r="AZ14">
            <v>51</v>
          </cell>
          <cell r="BA14">
            <v>52</v>
          </cell>
          <cell r="BB14">
            <v>53</v>
          </cell>
          <cell r="BC14">
            <v>54</v>
          </cell>
          <cell r="BD14">
            <v>55</v>
          </cell>
          <cell r="BE14">
            <v>56</v>
          </cell>
          <cell r="BF14">
            <v>57</v>
          </cell>
          <cell r="BG14">
            <v>58</v>
          </cell>
          <cell r="BH14">
            <v>59</v>
          </cell>
          <cell r="BI14">
            <v>60</v>
          </cell>
          <cell r="BJ14">
            <v>61</v>
          </cell>
          <cell r="BK14">
            <v>62</v>
          </cell>
          <cell r="BL14">
            <v>63</v>
          </cell>
          <cell r="BM14">
            <v>64</v>
          </cell>
          <cell r="BN14">
            <v>65</v>
          </cell>
          <cell r="BO14">
            <v>66</v>
          </cell>
          <cell r="BP14">
            <v>67</v>
          </cell>
          <cell r="BQ14">
            <v>68</v>
          </cell>
          <cell r="BR14">
            <v>69</v>
          </cell>
          <cell r="BS14">
            <v>70</v>
          </cell>
          <cell r="BT14">
            <v>71</v>
          </cell>
          <cell r="BU14">
            <v>72</v>
          </cell>
          <cell r="BV14">
            <v>73</v>
          </cell>
          <cell r="BW14">
            <v>74</v>
          </cell>
          <cell r="BX14">
            <v>75</v>
          </cell>
          <cell r="BY14">
            <v>76</v>
          </cell>
          <cell r="BZ14">
            <v>77</v>
          </cell>
          <cell r="CA14">
            <v>78</v>
          </cell>
          <cell r="CB14">
            <v>79</v>
          </cell>
          <cell r="CC14">
            <v>80</v>
          </cell>
          <cell r="CD14">
            <v>81</v>
          </cell>
          <cell r="CE14">
            <v>82</v>
          </cell>
          <cell r="CF14">
            <v>83</v>
          </cell>
          <cell r="CG14">
            <v>84</v>
          </cell>
          <cell r="CH14">
            <v>85</v>
          </cell>
          <cell r="CI14">
            <v>86</v>
          </cell>
          <cell r="CJ14">
            <v>87</v>
          </cell>
          <cell r="CK14">
            <v>88</v>
          </cell>
          <cell r="CL14">
            <v>89</v>
          </cell>
          <cell r="CM14">
            <v>90</v>
          </cell>
          <cell r="CN14">
            <v>91</v>
          </cell>
          <cell r="CO14">
            <v>92</v>
          </cell>
          <cell r="CP14">
            <v>93</v>
          </cell>
          <cell r="CQ14">
            <v>94</v>
          </cell>
          <cell r="CR14">
            <v>95</v>
          </cell>
          <cell r="CS14">
            <v>96</v>
          </cell>
          <cell r="CT14">
            <v>97</v>
          </cell>
          <cell r="CU14">
            <v>98</v>
          </cell>
          <cell r="CV14">
            <v>99</v>
          </cell>
          <cell r="CW14">
            <v>100</v>
          </cell>
          <cell r="CX14">
            <v>101</v>
          </cell>
          <cell r="CY14">
            <v>102</v>
          </cell>
          <cell r="CZ14">
            <v>103</v>
          </cell>
          <cell r="DA14">
            <v>104</v>
          </cell>
          <cell r="DB14">
            <v>105</v>
          </cell>
        </row>
        <row r="15">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row>
        <row r="16">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row>
        <row r="17">
          <cell r="B17" t="str">
            <v>RIKB 14 0314</v>
          </cell>
          <cell r="C17">
            <v>40977</v>
          </cell>
          <cell r="D17">
            <v>41712</v>
          </cell>
          <cell r="E17">
            <v>2.0136986301369864</v>
          </cell>
          <cell r="F17">
            <v>4.75</v>
          </cell>
          <cell r="G17" t="str">
            <v>annual</v>
          </cell>
          <cell r="H17">
            <v>4.75</v>
          </cell>
          <cell r="I17">
            <v>4.75</v>
          </cell>
          <cell r="J17">
            <v>0</v>
          </cell>
          <cell r="K17">
            <v>24508</v>
          </cell>
          <cell r="L17">
            <v>2012</v>
          </cell>
          <cell r="M17">
            <v>2014</v>
          </cell>
          <cell r="N17" t="str">
            <v>expired</v>
          </cell>
          <cell r="O17">
            <v>0</v>
          </cell>
          <cell r="P17">
            <v>0</v>
          </cell>
          <cell r="Q17">
            <v>0</v>
          </cell>
          <cell r="R17">
            <v>0</v>
          </cell>
          <cell r="S17">
            <v>0</v>
          </cell>
          <cell r="T17">
            <v>0</v>
          </cell>
          <cell r="U17">
            <v>0</v>
          </cell>
          <cell r="V17">
            <v>24508</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1164.1300000000001</v>
          </cell>
          <cell r="AT17">
            <v>1164.1300000000001</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24508</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row>
        <row r="18">
          <cell r="B18" t="str">
            <v>RIKB 15 0408</v>
          </cell>
          <cell r="C18">
            <v>41012</v>
          </cell>
          <cell r="D18">
            <v>42102</v>
          </cell>
          <cell r="E18">
            <v>2.9863013698630136</v>
          </cell>
          <cell r="F18">
            <v>4.5</v>
          </cell>
          <cell r="G18" t="str">
            <v>annual</v>
          </cell>
          <cell r="H18">
            <v>4.5</v>
          </cell>
          <cell r="I18">
            <v>5.1100000000000003</v>
          </cell>
          <cell r="J18">
            <v>0</v>
          </cell>
          <cell r="K18">
            <v>22945</v>
          </cell>
          <cell r="L18">
            <v>2012</v>
          </cell>
          <cell r="M18">
            <v>2015</v>
          </cell>
          <cell r="N18" t="str">
            <v>expired</v>
          </cell>
          <cell r="O18">
            <v>0</v>
          </cell>
          <cell r="P18">
            <v>0</v>
          </cell>
          <cell r="Q18">
            <v>0</v>
          </cell>
          <cell r="R18">
            <v>0</v>
          </cell>
          <cell r="S18">
            <v>0</v>
          </cell>
          <cell r="T18">
            <v>0</v>
          </cell>
          <cell r="U18">
            <v>0</v>
          </cell>
          <cell r="V18">
            <v>0</v>
          </cell>
          <cell r="W18">
            <v>22945</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1032.5250000000001</v>
          </cell>
          <cell r="AT18">
            <v>1032.5250000000001</v>
          </cell>
          <cell r="AU18">
            <v>1032.5250000000001</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22945</v>
          </cell>
          <cell r="BQ18">
            <v>22945</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row>
        <row r="19">
          <cell r="B19" t="str">
            <v>RIKB 16 1013</v>
          </cell>
          <cell r="C19">
            <v>41082</v>
          </cell>
          <cell r="D19">
            <v>42656</v>
          </cell>
          <cell r="E19">
            <v>4.3123287671232875</v>
          </cell>
          <cell r="F19">
            <v>6</v>
          </cell>
          <cell r="G19" t="str">
            <v>annual</v>
          </cell>
          <cell r="H19">
            <v>6</v>
          </cell>
          <cell r="I19">
            <v>4.43</v>
          </cell>
          <cell r="J19">
            <v>0</v>
          </cell>
          <cell r="K19">
            <v>69523</v>
          </cell>
          <cell r="L19">
            <v>2012</v>
          </cell>
          <cell r="M19">
            <v>2016</v>
          </cell>
          <cell r="N19" t="str">
            <v>expired</v>
          </cell>
          <cell r="O19">
            <v>0</v>
          </cell>
          <cell r="P19">
            <v>0</v>
          </cell>
          <cell r="Q19">
            <v>0</v>
          </cell>
          <cell r="R19">
            <v>0</v>
          </cell>
          <cell r="S19">
            <v>0</v>
          </cell>
          <cell r="T19">
            <v>0</v>
          </cell>
          <cell r="U19">
            <v>0</v>
          </cell>
          <cell r="V19">
            <v>0</v>
          </cell>
          <cell r="W19">
            <v>0</v>
          </cell>
          <cell r="X19">
            <v>69523</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4171.38</v>
          </cell>
          <cell r="AT19">
            <v>4171.38</v>
          </cell>
          <cell r="AU19">
            <v>4171.38</v>
          </cell>
          <cell r="AV19">
            <v>4171.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58683</v>
          </cell>
          <cell r="BQ19">
            <v>69523</v>
          </cell>
          <cell r="BR19">
            <v>69523</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1084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row>
        <row r="20">
          <cell r="B20" t="str">
            <v>RIKB 19 0226</v>
          </cell>
          <cell r="C20">
            <v>41096</v>
          </cell>
          <cell r="D20">
            <v>43522</v>
          </cell>
          <cell r="E20">
            <v>6.646575342465753</v>
          </cell>
          <cell r="F20">
            <v>8.75</v>
          </cell>
          <cell r="G20" t="str">
            <v>annual</v>
          </cell>
          <cell r="H20">
            <v>8.75</v>
          </cell>
          <cell r="I20">
            <v>4.45</v>
          </cell>
          <cell r="J20">
            <v>0</v>
          </cell>
          <cell r="K20">
            <v>87723</v>
          </cell>
          <cell r="L20">
            <v>2012</v>
          </cell>
          <cell r="M20">
            <v>2019</v>
          </cell>
          <cell r="N20" t="str">
            <v>ongoing</v>
          </cell>
          <cell r="O20">
            <v>0</v>
          </cell>
          <cell r="P20">
            <v>0</v>
          </cell>
          <cell r="Q20">
            <v>0</v>
          </cell>
          <cell r="R20">
            <v>0</v>
          </cell>
          <cell r="S20">
            <v>0</v>
          </cell>
          <cell r="T20">
            <v>0</v>
          </cell>
          <cell r="U20">
            <v>0</v>
          </cell>
          <cell r="V20">
            <v>0</v>
          </cell>
          <cell r="W20">
            <v>0</v>
          </cell>
          <cell r="X20">
            <v>0</v>
          </cell>
          <cell r="Y20">
            <v>0</v>
          </cell>
          <cell r="Z20">
            <v>0</v>
          </cell>
          <cell r="AA20">
            <v>87723</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7675.7624999999998</v>
          </cell>
          <cell r="AT20">
            <v>7675.7624999999998</v>
          </cell>
          <cell r="AU20">
            <v>7675.7624999999998</v>
          </cell>
          <cell r="AV20">
            <v>7675.7624999999998</v>
          </cell>
          <cell r="AW20">
            <v>7675.7624999999998</v>
          </cell>
          <cell r="AX20">
            <v>7675.7624999999998</v>
          </cell>
          <cell r="AY20">
            <v>7675.7624999999998</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87723</v>
          </cell>
          <cell r="BQ20">
            <v>87723</v>
          </cell>
          <cell r="BR20">
            <v>87723</v>
          </cell>
          <cell r="BS20">
            <v>87723</v>
          </cell>
          <cell r="BT20">
            <v>87723</v>
          </cell>
          <cell r="BU20">
            <v>87723</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row>
        <row r="21">
          <cell r="B21" t="str">
            <v>RIKB 20 0205</v>
          </cell>
          <cell r="C21">
            <v>41675</v>
          </cell>
          <cell r="D21">
            <v>43866</v>
          </cell>
          <cell r="E21">
            <v>6.0027397260273974</v>
          </cell>
          <cell r="F21">
            <v>6.25</v>
          </cell>
          <cell r="G21" t="str">
            <v>annual</v>
          </cell>
          <cell r="H21">
            <v>6.25</v>
          </cell>
          <cell r="I21">
            <v>0</v>
          </cell>
          <cell r="J21">
            <v>0</v>
          </cell>
          <cell r="K21">
            <v>27794</v>
          </cell>
          <cell r="L21">
            <v>2014</v>
          </cell>
          <cell r="M21">
            <v>2020</v>
          </cell>
          <cell r="N21" t="str">
            <v>ongoing</v>
          </cell>
          <cell r="O21">
            <v>0</v>
          </cell>
          <cell r="P21">
            <v>0</v>
          </cell>
          <cell r="Q21">
            <v>0</v>
          </cell>
          <cell r="R21">
            <v>0</v>
          </cell>
          <cell r="S21">
            <v>0</v>
          </cell>
          <cell r="T21">
            <v>0</v>
          </cell>
          <cell r="U21">
            <v>0</v>
          </cell>
          <cell r="V21">
            <v>0</v>
          </cell>
          <cell r="W21">
            <v>0</v>
          </cell>
          <cell r="X21">
            <v>0</v>
          </cell>
          <cell r="Y21">
            <v>0</v>
          </cell>
          <cell r="Z21">
            <v>0</v>
          </cell>
          <cell r="AA21">
            <v>0</v>
          </cell>
          <cell r="AB21">
            <v>27794</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1737.125</v>
          </cell>
          <cell r="AV21">
            <v>1737.125</v>
          </cell>
          <cell r="AW21">
            <v>1737.125</v>
          </cell>
          <cell r="AX21">
            <v>1737.125</v>
          </cell>
          <cell r="AY21">
            <v>1737.125</v>
          </cell>
          <cell r="AZ21">
            <v>1737.125</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27794</v>
          </cell>
          <cell r="BR21">
            <v>27794</v>
          </cell>
          <cell r="BS21">
            <v>27794</v>
          </cell>
          <cell r="BT21">
            <v>27794</v>
          </cell>
          <cell r="BU21">
            <v>27794</v>
          </cell>
          <cell r="BV21">
            <v>27794</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27794</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row>
        <row r="22">
          <cell r="B22" t="str">
            <v>RIKB 22 1026</v>
          </cell>
          <cell r="C22">
            <v>41143</v>
          </cell>
          <cell r="D22">
            <v>44860</v>
          </cell>
          <cell r="E22">
            <v>10.183561643835617</v>
          </cell>
          <cell r="F22">
            <v>7.25</v>
          </cell>
          <cell r="G22" t="str">
            <v>annual</v>
          </cell>
          <cell r="H22">
            <v>7.25</v>
          </cell>
          <cell r="I22">
            <v>4.0599999999999996</v>
          </cell>
          <cell r="J22">
            <v>0</v>
          </cell>
          <cell r="K22">
            <v>58613</v>
          </cell>
          <cell r="L22">
            <v>2012</v>
          </cell>
          <cell r="M22">
            <v>2022</v>
          </cell>
          <cell r="N22" t="str">
            <v>ongoing</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58613</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4249.4425000000001</v>
          </cell>
          <cell r="AT22">
            <v>4249.4425000000001</v>
          </cell>
          <cell r="AU22">
            <v>4249.4425000000001</v>
          </cell>
          <cell r="AV22">
            <v>4249.4425000000001</v>
          </cell>
          <cell r="AW22">
            <v>4249.4425000000001</v>
          </cell>
          <cell r="AX22">
            <v>4249.4425000000001</v>
          </cell>
          <cell r="AY22">
            <v>4249.4425000000001</v>
          </cell>
          <cell r="AZ22">
            <v>4249.4425000000001</v>
          </cell>
          <cell r="BA22">
            <v>4249.4425000000001</v>
          </cell>
          <cell r="BB22">
            <v>4249.4425000000001</v>
          </cell>
          <cell r="BC22">
            <v>0</v>
          </cell>
          <cell r="BD22">
            <v>0</v>
          </cell>
          <cell r="BE22">
            <v>0</v>
          </cell>
          <cell r="BF22">
            <v>0</v>
          </cell>
          <cell r="BG22">
            <v>0</v>
          </cell>
          <cell r="BH22">
            <v>0</v>
          </cell>
          <cell r="BI22">
            <v>0</v>
          </cell>
          <cell r="BJ22">
            <v>0</v>
          </cell>
          <cell r="BK22">
            <v>0</v>
          </cell>
          <cell r="BL22">
            <v>0</v>
          </cell>
          <cell r="BM22">
            <v>0</v>
          </cell>
          <cell r="BN22">
            <v>0</v>
          </cell>
          <cell r="BO22">
            <v>0</v>
          </cell>
          <cell r="BP22">
            <v>58613</v>
          </cell>
          <cell r="BQ22">
            <v>58613</v>
          </cell>
          <cell r="BR22">
            <v>58613</v>
          </cell>
          <cell r="BS22">
            <v>58613</v>
          </cell>
          <cell r="BT22">
            <v>58613</v>
          </cell>
          <cell r="BU22">
            <v>58613</v>
          </cell>
          <cell r="BV22">
            <v>58613</v>
          </cell>
          <cell r="BW22">
            <v>58613</v>
          </cell>
          <cell r="BX22">
            <v>58613</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row>
        <row r="23">
          <cell r="B23" t="str">
            <v>RIKB 25 0612</v>
          </cell>
          <cell r="C23">
            <v>41159</v>
          </cell>
          <cell r="D23">
            <v>45820</v>
          </cell>
          <cell r="E23">
            <v>12.769863013698631</v>
          </cell>
          <cell r="F23">
            <v>8</v>
          </cell>
          <cell r="G23" t="str">
            <v>annual</v>
          </cell>
          <cell r="H23">
            <v>8</v>
          </cell>
          <cell r="I23">
            <v>3.97</v>
          </cell>
          <cell r="J23">
            <v>0</v>
          </cell>
          <cell r="K23">
            <v>87263</v>
          </cell>
          <cell r="L23">
            <v>2012</v>
          </cell>
          <cell r="M23">
            <v>2025</v>
          </cell>
          <cell r="N23" t="str">
            <v>ongoing</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87263</v>
          </cell>
          <cell r="AH23">
            <v>0</v>
          </cell>
          <cell r="AI23">
            <v>0</v>
          </cell>
          <cell r="AJ23">
            <v>0</v>
          </cell>
          <cell r="AK23">
            <v>0</v>
          </cell>
          <cell r="AL23">
            <v>0</v>
          </cell>
          <cell r="AM23">
            <v>0</v>
          </cell>
          <cell r="AN23">
            <v>0</v>
          </cell>
          <cell r="AO23">
            <v>0</v>
          </cell>
          <cell r="AP23">
            <v>0</v>
          </cell>
          <cell r="AQ23">
            <v>0</v>
          </cell>
          <cell r="AR23">
            <v>0</v>
          </cell>
          <cell r="AS23">
            <v>6981.04</v>
          </cell>
          <cell r="AT23">
            <v>6981.04</v>
          </cell>
          <cell r="AU23">
            <v>6981.04</v>
          </cell>
          <cell r="AV23">
            <v>6981.04</v>
          </cell>
          <cell r="AW23">
            <v>6981.04</v>
          </cell>
          <cell r="AX23">
            <v>6981.04</v>
          </cell>
          <cell r="AY23">
            <v>6981.04</v>
          </cell>
          <cell r="AZ23">
            <v>6981.04</v>
          </cell>
          <cell r="BA23">
            <v>6981.04</v>
          </cell>
          <cell r="BB23">
            <v>6981.04</v>
          </cell>
          <cell r="BC23">
            <v>6981.04</v>
          </cell>
          <cell r="BD23">
            <v>6981.04</v>
          </cell>
          <cell r="BE23">
            <v>6981.04</v>
          </cell>
          <cell r="BF23">
            <v>0</v>
          </cell>
          <cell r="BG23">
            <v>0</v>
          </cell>
          <cell r="BH23">
            <v>0</v>
          </cell>
          <cell r="BI23">
            <v>0</v>
          </cell>
          <cell r="BJ23">
            <v>0</v>
          </cell>
          <cell r="BK23">
            <v>0</v>
          </cell>
          <cell r="BL23">
            <v>0</v>
          </cell>
          <cell r="BM23">
            <v>0</v>
          </cell>
          <cell r="BN23">
            <v>0</v>
          </cell>
          <cell r="BO23">
            <v>0</v>
          </cell>
          <cell r="BP23">
            <v>87263</v>
          </cell>
          <cell r="BQ23">
            <v>87263</v>
          </cell>
          <cell r="BR23">
            <v>87263</v>
          </cell>
          <cell r="BS23">
            <v>87263</v>
          </cell>
          <cell r="BT23">
            <v>87263</v>
          </cell>
          <cell r="BU23">
            <v>87263</v>
          </cell>
          <cell r="BV23">
            <v>87263</v>
          </cell>
          <cell r="BW23">
            <v>87263</v>
          </cell>
          <cell r="BX23">
            <v>87263</v>
          </cell>
          <cell r="BY23">
            <v>87263</v>
          </cell>
          <cell r="BZ23">
            <v>87263</v>
          </cell>
          <cell r="CA23">
            <v>87263</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row>
        <row r="24">
          <cell r="B24" t="str">
            <v>RIKB 31 0124</v>
          </cell>
          <cell r="C24">
            <v>41187</v>
          </cell>
          <cell r="D24">
            <v>45315</v>
          </cell>
          <cell r="E24">
            <v>11.30958904109589</v>
          </cell>
          <cell r="F24">
            <v>6.5</v>
          </cell>
          <cell r="G24" t="str">
            <v>annual</v>
          </cell>
          <cell r="H24">
            <v>6.5</v>
          </cell>
          <cell r="I24">
            <v>3.82</v>
          </cell>
          <cell r="J24">
            <v>0</v>
          </cell>
          <cell r="K24">
            <v>78251</v>
          </cell>
          <cell r="L24">
            <v>2012</v>
          </cell>
          <cell r="M24">
            <v>2024</v>
          </cell>
          <cell r="N24" t="str">
            <v>ongoing</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78251</v>
          </cell>
          <cell r="AG24">
            <v>0</v>
          </cell>
          <cell r="AH24">
            <v>0</v>
          </cell>
          <cell r="AI24">
            <v>0</v>
          </cell>
          <cell r="AJ24">
            <v>0</v>
          </cell>
          <cell r="AK24">
            <v>0</v>
          </cell>
          <cell r="AL24">
            <v>0</v>
          </cell>
          <cell r="AM24">
            <v>0</v>
          </cell>
          <cell r="AN24">
            <v>0</v>
          </cell>
          <cell r="AO24">
            <v>0</v>
          </cell>
          <cell r="AP24">
            <v>0</v>
          </cell>
          <cell r="AQ24">
            <v>0</v>
          </cell>
          <cell r="AR24">
            <v>0</v>
          </cell>
          <cell r="AS24">
            <v>5086.3149999999996</v>
          </cell>
          <cell r="AT24">
            <v>5086.3149999999996</v>
          </cell>
          <cell r="AU24">
            <v>5086.3149999999996</v>
          </cell>
          <cell r="AV24">
            <v>5086.3149999999996</v>
          </cell>
          <cell r="AW24">
            <v>5086.3149999999996</v>
          </cell>
          <cell r="AX24">
            <v>5086.3149999999996</v>
          </cell>
          <cell r="AY24">
            <v>5086.3149999999996</v>
          </cell>
          <cell r="AZ24">
            <v>5086.3149999999996</v>
          </cell>
          <cell r="BA24">
            <v>5086.3149999999996</v>
          </cell>
          <cell r="BB24">
            <v>5086.3149999999996</v>
          </cell>
          <cell r="BC24">
            <v>5086.3149999999996</v>
          </cell>
          <cell r="BD24">
            <v>5086.3149999999996</v>
          </cell>
          <cell r="BE24">
            <v>0</v>
          </cell>
          <cell r="BF24">
            <v>0</v>
          </cell>
          <cell r="BG24">
            <v>0</v>
          </cell>
          <cell r="BH24">
            <v>0</v>
          </cell>
          <cell r="BI24">
            <v>0</v>
          </cell>
          <cell r="BJ24">
            <v>0</v>
          </cell>
          <cell r="BK24">
            <v>0</v>
          </cell>
          <cell r="BL24">
            <v>0</v>
          </cell>
          <cell r="BM24">
            <v>0</v>
          </cell>
          <cell r="BN24">
            <v>0</v>
          </cell>
          <cell r="BO24">
            <v>0</v>
          </cell>
          <cell r="BP24">
            <v>66326</v>
          </cell>
          <cell r="BQ24">
            <v>78251</v>
          </cell>
          <cell r="BR24">
            <v>78251</v>
          </cell>
          <cell r="BS24">
            <v>78251</v>
          </cell>
          <cell r="BT24">
            <v>78251</v>
          </cell>
          <cell r="BU24">
            <v>78251</v>
          </cell>
          <cell r="BV24">
            <v>78251</v>
          </cell>
          <cell r="BW24">
            <v>78251</v>
          </cell>
          <cell r="BX24">
            <v>78251</v>
          </cell>
          <cell r="BY24">
            <v>78251</v>
          </cell>
          <cell r="BZ24">
            <v>78251</v>
          </cell>
          <cell r="CA24">
            <v>0</v>
          </cell>
          <cell r="CB24">
            <v>0</v>
          </cell>
          <cell r="CC24">
            <v>0</v>
          </cell>
          <cell r="CD24">
            <v>0</v>
          </cell>
          <cell r="CE24">
            <v>0</v>
          </cell>
          <cell r="CF24">
            <v>0</v>
          </cell>
          <cell r="CG24">
            <v>0</v>
          </cell>
          <cell r="CH24">
            <v>0</v>
          </cell>
          <cell r="CI24">
            <v>0</v>
          </cell>
          <cell r="CJ24">
            <v>0</v>
          </cell>
          <cell r="CK24">
            <v>0</v>
          </cell>
          <cell r="CL24">
            <v>0</v>
          </cell>
          <cell r="CM24">
            <v>0</v>
          </cell>
          <cell r="CN24">
            <v>11925</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row>
        <row r="25">
          <cell r="B25" t="str">
            <v>RIKH 18 1009</v>
          </cell>
          <cell r="C25">
            <v>41250</v>
          </cell>
          <cell r="D25">
            <v>43382</v>
          </cell>
          <cell r="E25">
            <v>5.8410958904109593</v>
          </cell>
          <cell r="F25">
            <v>5</v>
          </cell>
          <cell r="G25" t="str">
            <v>annual</v>
          </cell>
          <cell r="H25">
            <v>3.65</v>
          </cell>
          <cell r="I25">
            <v>3.65</v>
          </cell>
          <cell r="J25">
            <v>0</v>
          </cell>
          <cell r="K25">
            <v>212911</v>
          </cell>
          <cell r="L25">
            <v>2012</v>
          </cell>
          <cell r="M25">
            <v>2018</v>
          </cell>
          <cell r="N25" t="str">
            <v>ongoing</v>
          </cell>
          <cell r="O25">
            <v>0</v>
          </cell>
          <cell r="P25">
            <v>0</v>
          </cell>
          <cell r="Q25">
            <v>0</v>
          </cell>
          <cell r="R25">
            <v>0</v>
          </cell>
          <cell r="S25">
            <v>0</v>
          </cell>
          <cell r="T25">
            <v>0</v>
          </cell>
          <cell r="U25">
            <v>0</v>
          </cell>
          <cell r="V25">
            <v>0</v>
          </cell>
          <cell r="W25">
            <v>0</v>
          </cell>
          <cell r="X25">
            <v>0</v>
          </cell>
          <cell r="Y25">
            <v>0</v>
          </cell>
          <cell r="Z25">
            <v>212911</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10645.55</v>
          </cell>
          <cell r="AT25">
            <v>10645.55</v>
          </cell>
          <cell r="AU25">
            <v>10645.55</v>
          </cell>
          <cell r="AV25">
            <v>10645.55</v>
          </cell>
          <cell r="AW25">
            <v>10645.55</v>
          </cell>
          <cell r="AX25">
            <v>10645.55</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212911</v>
          </cell>
          <cell r="BQ25">
            <v>212911</v>
          </cell>
          <cell r="BR25">
            <v>212911</v>
          </cell>
          <cell r="BS25">
            <v>212911</v>
          </cell>
          <cell r="BT25">
            <v>212911</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row>
        <row r="26">
          <cell r="B26">
            <v>0</v>
          </cell>
          <cell r="C26">
            <v>0</v>
          </cell>
          <cell r="D26">
            <v>0</v>
          </cell>
          <cell r="E26">
            <v>0</v>
          </cell>
          <cell r="F26">
            <v>0</v>
          </cell>
          <cell r="G26">
            <v>0</v>
          </cell>
          <cell r="H26">
            <v>0</v>
          </cell>
          <cell r="I26">
            <v>0</v>
          </cell>
          <cell r="J26">
            <v>0</v>
          </cell>
          <cell r="K26">
            <v>669531</v>
          </cell>
          <cell r="L26">
            <v>0</v>
          </cell>
          <cell r="M26">
            <v>0</v>
          </cell>
          <cell r="N26">
            <v>0</v>
          </cell>
          <cell r="O26">
            <v>0</v>
          </cell>
          <cell r="P26">
            <v>0</v>
          </cell>
          <cell r="Q26">
            <v>0</v>
          </cell>
          <cell r="R26">
            <v>0</v>
          </cell>
          <cell r="S26">
            <v>0</v>
          </cell>
          <cell r="T26">
            <v>0</v>
          </cell>
          <cell r="U26">
            <v>0</v>
          </cell>
          <cell r="V26">
            <v>24508</v>
          </cell>
          <cell r="W26">
            <v>22945</v>
          </cell>
          <cell r="X26">
            <v>69523</v>
          </cell>
          <cell r="Y26">
            <v>0</v>
          </cell>
          <cell r="Z26">
            <v>212911</v>
          </cell>
          <cell r="AA26">
            <v>87723</v>
          </cell>
          <cell r="AB26">
            <v>27794</v>
          </cell>
          <cell r="AC26">
            <v>0</v>
          </cell>
          <cell r="AD26">
            <v>58613</v>
          </cell>
          <cell r="AE26">
            <v>0</v>
          </cell>
          <cell r="AF26">
            <v>78251</v>
          </cell>
          <cell r="AG26">
            <v>87263</v>
          </cell>
          <cell r="AH26">
            <v>0</v>
          </cell>
          <cell r="AI26">
            <v>0</v>
          </cell>
          <cell r="AJ26">
            <v>0</v>
          </cell>
          <cell r="AK26">
            <v>0</v>
          </cell>
          <cell r="AL26">
            <v>0</v>
          </cell>
          <cell r="AM26">
            <v>0</v>
          </cell>
          <cell r="AN26">
            <v>0</v>
          </cell>
          <cell r="AO26">
            <v>0</v>
          </cell>
          <cell r="AP26">
            <v>0</v>
          </cell>
          <cell r="AQ26">
            <v>0</v>
          </cell>
          <cell r="AR26">
            <v>0</v>
          </cell>
          <cell r="AS26">
            <v>41006.145000000004</v>
          </cell>
          <cell r="AT26">
            <v>41006.145000000004</v>
          </cell>
          <cell r="AU26">
            <v>41579.14</v>
          </cell>
          <cell r="AV26">
            <v>40546.614999999998</v>
          </cell>
          <cell r="AW26">
            <v>36375.235000000001</v>
          </cell>
          <cell r="AX26">
            <v>36375.235000000001</v>
          </cell>
          <cell r="AY26">
            <v>25729.685000000001</v>
          </cell>
          <cell r="AZ26">
            <v>18053.922500000001</v>
          </cell>
          <cell r="BA26">
            <v>16316.797500000001</v>
          </cell>
          <cell r="BB26">
            <v>16316.797500000001</v>
          </cell>
          <cell r="BC26">
            <v>12067.355</v>
          </cell>
          <cell r="BD26">
            <v>12067.355</v>
          </cell>
          <cell r="BE26">
            <v>6981.04</v>
          </cell>
          <cell r="BF26">
            <v>0</v>
          </cell>
          <cell r="BG26">
            <v>0</v>
          </cell>
          <cell r="BH26">
            <v>0</v>
          </cell>
          <cell r="BI26">
            <v>0</v>
          </cell>
          <cell r="BJ26">
            <v>0</v>
          </cell>
          <cell r="BK26">
            <v>0</v>
          </cell>
          <cell r="BL26">
            <v>0</v>
          </cell>
          <cell r="BM26">
            <v>0</v>
          </cell>
          <cell r="BN26">
            <v>0</v>
          </cell>
          <cell r="BO26">
            <v>0</v>
          </cell>
          <cell r="BP26">
            <v>618972</v>
          </cell>
          <cell r="BQ26">
            <v>645023</v>
          </cell>
          <cell r="BR26">
            <v>622078</v>
          </cell>
          <cell r="BS26">
            <v>552555</v>
          </cell>
          <cell r="BT26">
            <v>552555</v>
          </cell>
          <cell r="BU26">
            <v>339644</v>
          </cell>
          <cell r="BV26">
            <v>251921</v>
          </cell>
          <cell r="BW26">
            <v>224127</v>
          </cell>
          <cell r="BX26">
            <v>224127</v>
          </cell>
          <cell r="BY26">
            <v>165514</v>
          </cell>
          <cell r="BZ26">
            <v>165514</v>
          </cell>
          <cell r="CA26">
            <v>87263</v>
          </cell>
          <cell r="CB26">
            <v>0</v>
          </cell>
          <cell r="CC26">
            <v>0</v>
          </cell>
          <cell r="CD26">
            <v>0</v>
          </cell>
          <cell r="CE26">
            <v>0</v>
          </cell>
          <cell r="CF26">
            <v>0</v>
          </cell>
          <cell r="CG26">
            <v>0</v>
          </cell>
          <cell r="CH26">
            <v>0</v>
          </cell>
          <cell r="CI26">
            <v>0</v>
          </cell>
          <cell r="CJ26">
            <v>0</v>
          </cell>
          <cell r="CK26">
            <v>0</v>
          </cell>
          <cell r="CL26">
            <v>0</v>
          </cell>
          <cell r="CM26">
            <v>0</v>
          </cell>
          <cell r="CN26">
            <v>50559</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row>
        <row r="28">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row>
        <row r="29">
          <cell r="B29" t="str">
            <v>RIKS 15 1001</v>
          </cell>
          <cell r="C29">
            <v>41143</v>
          </cell>
          <cell r="D29">
            <v>42278</v>
          </cell>
          <cell r="E29">
            <v>3.1095890410958904</v>
          </cell>
          <cell r="F29">
            <v>0</v>
          </cell>
          <cell r="G29" t="str">
            <v>annual</v>
          </cell>
          <cell r="H29" t="str">
            <v>yes</v>
          </cell>
          <cell r="I29">
            <v>0</v>
          </cell>
          <cell r="J29">
            <v>0</v>
          </cell>
          <cell r="K29">
            <v>27204</v>
          </cell>
          <cell r="L29">
            <v>2012</v>
          </cell>
          <cell r="M29">
            <v>2015</v>
          </cell>
          <cell r="N29" t="str">
            <v>expired</v>
          </cell>
          <cell r="O29">
            <v>0</v>
          </cell>
          <cell r="P29">
            <v>0</v>
          </cell>
          <cell r="Q29">
            <v>0</v>
          </cell>
          <cell r="R29">
            <v>0</v>
          </cell>
          <cell r="S29">
            <v>0</v>
          </cell>
          <cell r="T29">
            <v>0</v>
          </cell>
          <cell r="U29">
            <v>0</v>
          </cell>
          <cell r="V29">
            <v>1714</v>
          </cell>
          <cell r="W29">
            <v>26407.64</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26347.602046367549</v>
          </cell>
          <cell r="BP29">
            <v>27204</v>
          </cell>
          <cell r="BQ29">
            <v>2549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row>
        <row r="30">
          <cell r="B30" t="str">
            <v>RIKS 15 1001</v>
          </cell>
          <cell r="C30">
            <v>34971</v>
          </cell>
          <cell r="D30">
            <v>42287</v>
          </cell>
          <cell r="E30">
            <v>20.043835616438358</v>
          </cell>
          <cell r="F30">
            <v>0</v>
          </cell>
          <cell r="G30" t="str">
            <v>bullet</v>
          </cell>
          <cell r="H30" t="str">
            <v>yes</v>
          </cell>
          <cell r="I30">
            <v>0</v>
          </cell>
          <cell r="J30">
            <v>0</v>
          </cell>
          <cell r="K30">
            <v>27204</v>
          </cell>
          <cell r="L30">
            <v>1995</v>
          </cell>
          <cell r="M30">
            <v>2015</v>
          </cell>
          <cell r="N30" t="str">
            <v>expired</v>
          </cell>
          <cell r="O30">
            <v>0</v>
          </cell>
          <cell r="P30">
            <v>0</v>
          </cell>
          <cell r="Q30">
            <v>1059</v>
          </cell>
          <cell r="R30">
            <v>227</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27204</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856.39795363245139</v>
          </cell>
          <cell r="CN30">
            <v>-1714</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row>
        <row r="31">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row>
        <row r="32">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row>
        <row r="33">
          <cell r="B33" t="str">
            <v>RIKS 21 0414</v>
          </cell>
          <cell r="C33">
            <v>41143</v>
          </cell>
          <cell r="D33">
            <v>44470</v>
          </cell>
          <cell r="E33">
            <v>9.1150684931506856</v>
          </cell>
          <cell r="F33">
            <v>3.8</v>
          </cell>
          <cell r="G33" t="str">
            <v>annual</v>
          </cell>
          <cell r="H33" t="str">
            <v>yes</v>
          </cell>
          <cell r="I33">
            <v>0</v>
          </cell>
          <cell r="J33">
            <v>0</v>
          </cell>
          <cell r="K33">
            <v>70178</v>
          </cell>
          <cell r="L33">
            <v>2012</v>
          </cell>
          <cell r="M33">
            <v>2021</v>
          </cell>
          <cell r="N33" t="str">
            <v>ongoing</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90845.911252814854</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2666.7639999999997</v>
          </cell>
          <cell r="AT33">
            <v>2695.0739999999996</v>
          </cell>
          <cell r="AU33">
            <v>2792.0966639999997</v>
          </cell>
          <cell r="AV33">
            <v>2892.6121439039998</v>
          </cell>
          <cell r="AW33">
            <v>2996.7461810845439</v>
          </cell>
          <cell r="AX33">
            <v>3104.6290436035879</v>
          </cell>
          <cell r="AY33">
            <v>3216.3956891733169</v>
          </cell>
          <cell r="AZ33">
            <v>3332.1859339835564</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67968.75519813197</v>
          </cell>
          <cell r="BP33">
            <v>70178</v>
          </cell>
          <cell r="BQ33">
            <v>70923</v>
          </cell>
          <cell r="BR33">
            <v>73476.228000000003</v>
          </cell>
          <cell r="BS33">
            <v>76121.372208000001</v>
          </cell>
          <cell r="BT33">
            <v>78861.741607488002</v>
          </cell>
          <cell r="BU33">
            <v>81700.764305357574</v>
          </cell>
          <cell r="BV33">
            <v>84641.991820350449</v>
          </cell>
          <cell r="BW33">
            <v>87689.103525883067</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row>
        <row r="34">
          <cell r="B34" t="str">
            <v>RIKS 21 0414</v>
          </cell>
          <cell r="C34">
            <v>34971</v>
          </cell>
          <cell r="D34">
            <v>44470</v>
          </cell>
          <cell r="E34">
            <v>26.024657534246575</v>
          </cell>
          <cell r="F34">
            <v>0</v>
          </cell>
          <cell r="G34" t="str">
            <v>bullet</v>
          </cell>
          <cell r="H34" t="str">
            <v>yes</v>
          </cell>
          <cell r="I34">
            <v>0</v>
          </cell>
          <cell r="J34">
            <v>0</v>
          </cell>
          <cell r="K34">
            <v>70178</v>
          </cell>
          <cell r="L34">
            <v>1995</v>
          </cell>
          <cell r="M34">
            <v>2021</v>
          </cell>
          <cell r="N34" t="str">
            <v>ongoing</v>
          </cell>
          <cell r="O34">
            <v>0</v>
          </cell>
          <cell r="P34">
            <v>0</v>
          </cell>
          <cell r="Q34">
            <v>1059</v>
          </cell>
          <cell r="R34">
            <v>227</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67968.75519813197</v>
          </cell>
          <cell r="CM34">
            <v>2209.2448018680298</v>
          </cell>
          <cell r="CN34">
            <v>745</v>
          </cell>
          <cell r="CO34">
            <v>2553.2280000000028</v>
          </cell>
          <cell r="CP34">
            <v>2645.1442079999979</v>
          </cell>
          <cell r="CQ34">
            <v>2740.3693994880014</v>
          </cell>
          <cell r="CR34">
            <v>2839.0226978695719</v>
          </cell>
          <cell r="CS34">
            <v>2941.2275149928755</v>
          </cell>
          <cell r="CT34">
            <v>3047.1117055326176</v>
          </cell>
          <cell r="CU34">
            <v>0</v>
          </cell>
          <cell r="CV34">
            <v>0</v>
          </cell>
          <cell r="CW34">
            <v>0</v>
          </cell>
          <cell r="CX34">
            <v>0</v>
          </cell>
          <cell r="CY34">
            <v>0</v>
          </cell>
          <cell r="CZ34">
            <v>0</v>
          </cell>
          <cell r="DA34">
            <v>0</v>
          </cell>
          <cell r="DB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row>
        <row r="37">
          <cell r="B37" t="str">
            <v>RIKS 30 0701</v>
          </cell>
          <cell r="C37">
            <v>41143</v>
          </cell>
          <cell r="D37">
            <v>47665</v>
          </cell>
          <cell r="E37">
            <v>17.86849315068493</v>
          </cell>
          <cell r="F37">
            <v>3.25</v>
          </cell>
          <cell r="G37" t="str">
            <v>annual</v>
          </cell>
          <cell r="H37">
            <v>4.0599999999999996</v>
          </cell>
          <cell r="I37">
            <v>0</v>
          </cell>
          <cell r="J37">
            <v>0</v>
          </cell>
          <cell r="K37">
            <v>68796</v>
          </cell>
          <cell r="L37">
            <v>2012</v>
          </cell>
          <cell r="M37">
            <v>2030</v>
          </cell>
          <cell r="N37" t="str">
            <v>ongoing</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2235.87</v>
          </cell>
          <cell r="AT37">
            <v>2259.5949999999998</v>
          </cell>
          <cell r="AU37">
            <v>2340.9404200000004</v>
          </cell>
          <cell r="AV37">
            <v>2425.2142751199999</v>
          </cell>
          <cell r="AW37">
            <v>2512.5219890243197</v>
          </cell>
          <cell r="AX37">
            <v>2602.9727806291958</v>
          </cell>
          <cell r="AY37">
            <v>2696.6798007318466</v>
          </cell>
          <cell r="AZ37">
            <v>2793.7602735581936</v>
          </cell>
          <cell r="BA37">
            <v>2894.3356434062885</v>
          </cell>
          <cell r="BB37">
            <v>2998.531726568915</v>
          </cell>
          <cell r="BC37">
            <v>3106.4788687253958</v>
          </cell>
          <cell r="BD37">
            <v>3218.3121079995103</v>
          </cell>
          <cell r="BE37">
            <v>3334.1713438874926</v>
          </cell>
          <cell r="BF37">
            <v>3454.2015122674425</v>
          </cell>
          <cell r="BG37">
            <v>3578.5527667090705</v>
          </cell>
          <cell r="BH37">
            <v>3707.3806663105975</v>
          </cell>
          <cell r="BI37">
            <v>0</v>
          </cell>
          <cell r="BJ37">
            <v>0</v>
          </cell>
          <cell r="BK37">
            <v>0</v>
          </cell>
          <cell r="BL37">
            <v>0</v>
          </cell>
          <cell r="BM37">
            <v>0</v>
          </cell>
          <cell r="BN37">
            <v>0</v>
          </cell>
          <cell r="BO37">
            <v>66630.261372662164</v>
          </cell>
          <cell r="BP37">
            <v>68796</v>
          </cell>
          <cell r="BQ37">
            <v>69526</v>
          </cell>
          <cell r="BR37">
            <v>72028.936000000002</v>
          </cell>
          <cell r="BS37">
            <v>74621.977696000002</v>
          </cell>
          <cell r="BT37">
            <v>77308.368893056002</v>
          </cell>
          <cell r="BU37">
            <v>80091.47017320602</v>
          </cell>
          <cell r="BV37">
            <v>82974.763099441436</v>
          </cell>
          <cell r="BW37">
            <v>85961.854571021337</v>
          </cell>
          <cell r="BX37">
            <v>89056.481335578108</v>
          </cell>
          <cell r="BY37">
            <v>92262.51466365892</v>
          </cell>
          <cell r="BZ37">
            <v>95583.96519155064</v>
          </cell>
          <cell r="CA37">
            <v>99024.987938446473</v>
          </cell>
          <cell r="CB37">
            <v>102589.88750423054</v>
          </cell>
          <cell r="CC37">
            <v>106283.12345438285</v>
          </cell>
          <cell r="CD37">
            <v>110109.31589874064</v>
          </cell>
          <cell r="CE37">
            <v>114073.2512710953</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row>
        <row r="38">
          <cell r="B38" t="str">
            <v>RIKS 30 0701</v>
          </cell>
          <cell r="C38">
            <v>34971</v>
          </cell>
          <cell r="D38">
            <v>47665</v>
          </cell>
          <cell r="E38">
            <v>34.778082191780825</v>
          </cell>
          <cell r="F38">
            <v>0</v>
          </cell>
          <cell r="G38" t="str">
            <v>bullet</v>
          </cell>
          <cell r="H38" t="str">
            <v>yes</v>
          </cell>
          <cell r="I38">
            <v>0</v>
          </cell>
          <cell r="J38">
            <v>0</v>
          </cell>
          <cell r="K38">
            <v>68796</v>
          </cell>
          <cell r="L38">
            <v>1995</v>
          </cell>
          <cell r="M38">
            <v>2030</v>
          </cell>
          <cell r="N38" t="str">
            <v>ongoing</v>
          </cell>
          <cell r="O38">
            <v>0</v>
          </cell>
          <cell r="P38">
            <v>0</v>
          </cell>
          <cell r="Q38">
            <v>1059</v>
          </cell>
          <cell r="R38">
            <v>227</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68796</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2165.7386273378361</v>
          </cell>
          <cell r="CN38">
            <v>730</v>
          </cell>
          <cell r="CO38">
            <v>2502.9360000000015</v>
          </cell>
          <cell r="CP38">
            <v>2593.0416960000002</v>
          </cell>
          <cell r="CQ38">
            <v>2686.3911970560002</v>
          </cell>
          <cell r="CR38">
            <v>2783.1012801500183</v>
          </cell>
          <cell r="CS38">
            <v>2883.2929262354155</v>
          </cell>
          <cell r="CT38">
            <v>2987.0914715799008</v>
          </cell>
          <cell r="CU38">
            <v>3094.6267645567714</v>
          </cell>
          <cell r="CV38">
            <v>3206.0333280808118</v>
          </cell>
          <cell r="CW38">
            <v>3321.4505278917204</v>
          </cell>
          <cell r="CX38">
            <v>3441.0227468958328</v>
          </cell>
          <cell r="CY38">
            <v>3564.8995657840715</v>
          </cell>
          <cell r="CZ38">
            <v>3693.2359501523024</v>
          </cell>
          <cell r="DA38">
            <v>3826.1924443577882</v>
          </cell>
          <cell r="DB38">
            <v>3963.9353723546665</v>
          </cell>
        </row>
        <row r="39">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row>
        <row r="40">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row>
        <row r="41">
          <cell r="B41" t="str">
            <v>RIKS 33 0321</v>
          </cell>
          <cell r="C41">
            <v>41143</v>
          </cell>
          <cell r="D41">
            <v>48659</v>
          </cell>
          <cell r="E41">
            <v>20.591780821917808</v>
          </cell>
          <cell r="F41">
            <v>3</v>
          </cell>
          <cell r="G41" t="str">
            <v>annual</v>
          </cell>
          <cell r="H41" t="str">
            <v>yes</v>
          </cell>
          <cell r="I41">
            <v>0</v>
          </cell>
          <cell r="J41">
            <v>0</v>
          </cell>
          <cell r="K41">
            <v>31113</v>
          </cell>
          <cell r="L41">
            <v>2012</v>
          </cell>
          <cell r="M41">
            <v>2033</v>
          </cell>
          <cell r="N41" t="str">
            <v>ongoing</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933.39</v>
          </cell>
          <cell r="AT41">
            <v>1095.21</v>
          </cell>
          <cell r="AU41">
            <v>1134.6375599999999</v>
          </cell>
          <cell r="AV41">
            <v>1175.4845121599999</v>
          </cell>
          <cell r="AW41">
            <v>1217.80195459776</v>
          </cell>
          <cell r="AX41">
            <v>1261.6428249632795</v>
          </cell>
          <cell r="AY41">
            <v>1307.0619666619575</v>
          </cell>
          <cell r="AZ41">
            <v>1354.116197461788</v>
          </cell>
          <cell r="BA41">
            <v>1402.8643805704123</v>
          </cell>
          <cell r="BB41">
            <v>1453.3674982709472</v>
          </cell>
          <cell r="BC41">
            <v>1505.6887282087014</v>
          </cell>
          <cell r="BD41">
            <v>1559.8935224242148</v>
          </cell>
          <cell r="BE41">
            <v>1616.0496892314864</v>
          </cell>
          <cell r="BF41">
            <v>1674.2274780438199</v>
          </cell>
          <cell r="BG41">
            <v>1734.4996672533975</v>
          </cell>
          <cell r="BH41">
            <v>1796.9416552745199</v>
          </cell>
          <cell r="BI41">
            <v>0</v>
          </cell>
          <cell r="BJ41">
            <v>0</v>
          </cell>
          <cell r="BK41">
            <v>0</v>
          </cell>
          <cell r="BL41">
            <v>0</v>
          </cell>
          <cell r="BM41">
            <v>0</v>
          </cell>
          <cell r="BN41">
            <v>0</v>
          </cell>
          <cell r="BO41">
            <v>30133.544422461157</v>
          </cell>
          <cell r="BP41">
            <v>31113</v>
          </cell>
          <cell r="BQ41">
            <v>36507</v>
          </cell>
          <cell r="BR41">
            <v>37821.252</v>
          </cell>
          <cell r="BS41">
            <v>39182.817071999998</v>
          </cell>
          <cell r="BT41">
            <v>40593.398486591999</v>
          </cell>
          <cell r="BU41">
            <v>42054.760832109314</v>
          </cell>
          <cell r="BV41">
            <v>43568.73222206525</v>
          </cell>
          <cell r="BW41">
            <v>45137.206582059596</v>
          </cell>
          <cell r="BX41">
            <v>46762.146019013744</v>
          </cell>
          <cell r="BY41">
            <v>48445.583275698242</v>
          </cell>
          <cell r="BZ41">
            <v>50189.624273623383</v>
          </cell>
          <cell r="CA41">
            <v>51996.450747473828</v>
          </cell>
          <cell r="CB41">
            <v>53868.322974382885</v>
          </cell>
          <cell r="CC41">
            <v>55807.582601460672</v>
          </cell>
          <cell r="CD41">
            <v>57816.655575113255</v>
          </cell>
          <cell r="CE41">
            <v>59898.055175817331</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row>
        <row r="42">
          <cell r="B42" t="str">
            <v>RIKS 33 0321</v>
          </cell>
          <cell r="C42">
            <v>41143</v>
          </cell>
          <cell r="D42">
            <v>48659</v>
          </cell>
          <cell r="E42">
            <v>20.591780821917808</v>
          </cell>
          <cell r="F42">
            <v>0</v>
          </cell>
          <cell r="G42" t="str">
            <v>bullet</v>
          </cell>
          <cell r="H42" t="str">
            <v>yes</v>
          </cell>
          <cell r="I42">
            <v>0</v>
          </cell>
          <cell r="J42">
            <v>0</v>
          </cell>
          <cell r="K42">
            <v>31113</v>
          </cell>
          <cell r="L42">
            <v>2012</v>
          </cell>
          <cell r="M42">
            <v>2033</v>
          </cell>
          <cell r="N42" t="str">
            <v>ongoing</v>
          </cell>
          <cell r="O42">
            <v>0</v>
          </cell>
          <cell r="P42">
            <v>0</v>
          </cell>
          <cell r="Q42">
            <v>1059</v>
          </cell>
          <cell r="R42">
            <v>227</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31113</v>
          </cell>
          <cell r="CM42">
            <v>979.4555775388435</v>
          </cell>
          <cell r="CN42">
            <v>5394</v>
          </cell>
          <cell r="CO42">
            <v>1314.2520000000004</v>
          </cell>
          <cell r="CP42">
            <v>1361.5650719999976</v>
          </cell>
          <cell r="CQ42">
            <v>1410.5814145920012</v>
          </cell>
          <cell r="CR42">
            <v>1461.3623455173147</v>
          </cell>
          <cell r="CS42">
            <v>1513.9713899559356</v>
          </cell>
          <cell r="CT42">
            <v>1568.4743599943467</v>
          </cell>
          <cell r="CU42">
            <v>1624.9394369541478</v>
          </cell>
          <cell r="CV42">
            <v>1683.4372566844977</v>
          </cell>
          <cell r="CW42">
            <v>1744.0409979251417</v>
          </cell>
          <cell r="CX42">
            <v>1806.826473850444</v>
          </cell>
          <cell r="CY42">
            <v>1871.8722269090576</v>
          </cell>
          <cell r="CZ42">
            <v>1939.2596270777867</v>
          </cell>
          <cell r="DA42">
            <v>2009.0729736525827</v>
          </cell>
          <cell r="DB42">
            <v>2081.3996007040769</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row>
        <row r="44">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row>
        <row r="45">
          <cell r="B45" t="str">
            <v>CBI recap bond</v>
          </cell>
          <cell r="C45">
            <v>39813</v>
          </cell>
          <cell r="D45">
            <v>49309</v>
          </cell>
          <cell r="E45">
            <v>6</v>
          </cell>
          <cell r="F45">
            <v>5</v>
          </cell>
          <cell r="G45" t="str">
            <v>bullet</v>
          </cell>
          <cell r="H45" t="str">
            <v>yes</v>
          </cell>
          <cell r="I45">
            <v>0</v>
          </cell>
          <cell r="J45">
            <v>0</v>
          </cell>
          <cell r="K45">
            <v>144950</v>
          </cell>
          <cell r="L45">
            <v>2008</v>
          </cell>
          <cell r="M45">
            <v>2034</v>
          </cell>
          <cell r="N45" t="str">
            <v>ongoing</v>
          </cell>
          <cell r="O45">
            <v>0</v>
          </cell>
          <cell r="P45">
            <v>0</v>
          </cell>
          <cell r="Q45">
            <v>0</v>
          </cell>
          <cell r="R45">
            <v>0</v>
          </cell>
          <cell r="S45">
            <v>0</v>
          </cell>
          <cell r="T45">
            <v>0</v>
          </cell>
          <cell r="U45">
            <v>5000</v>
          </cell>
          <cell r="V45">
            <v>26000</v>
          </cell>
          <cell r="W45">
            <v>5000</v>
          </cell>
          <cell r="X45">
            <v>5000</v>
          </cell>
          <cell r="Y45">
            <v>5000</v>
          </cell>
          <cell r="Z45">
            <v>5000</v>
          </cell>
          <cell r="AA45">
            <v>5000</v>
          </cell>
          <cell r="AB45">
            <v>5000</v>
          </cell>
          <cell r="AC45">
            <v>5000</v>
          </cell>
          <cell r="AD45">
            <v>5000</v>
          </cell>
          <cell r="AE45">
            <v>5000</v>
          </cell>
          <cell r="AF45">
            <v>5000</v>
          </cell>
          <cell r="AG45">
            <v>5000</v>
          </cell>
          <cell r="AH45">
            <v>5000</v>
          </cell>
          <cell r="AI45">
            <v>5000</v>
          </cell>
          <cell r="AJ45">
            <v>5000</v>
          </cell>
          <cell r="AK45">
            <v>0</v>
          </cell>
          <cell r="AL45">
            <v>0</v>
          </cell>
          <cell r="AM45">
            <v>0</v>
          </cell>
          <cell r="AN45">
            <v>0</v>
          </cell>
          <cell r="AO45">
            <v>0</v>
          </cell>
          <cell r="AP45">
            <v>0</v>
          </cell>
          <cell r="AQ45">
            <v>0</v>
          </cell>
          <cell r="AR45">
            <v>0</v>
          </cell>
          <cell r="AS45">
            <v>7247.5</v>
          </cell>
          <cell r="AT45">
            <v>8547.5</v>
          </cell>
          <cell r="AU45">
            <v>7247.5</v>
          </cell>
          <cell r="AV45">
            <v>6997.5</v>
          </cell>
          <cell r="AW45">
            <v>6747.5</v>
          </cell>
          <cell r="AX45">
            <v>6497.5</v>
          </cell>
          <cell r="AY45">
            <v>6247.5</v>
          </cell>
          <cell r="AZ45">
            <v>5997.5</v>
          </cell>
          <cell r="BA45">
            <v>5747.5</v>
          </cell>
          <cell r="BB45">
            <v>5497.5</v>
          </cell>
          <cell r="BC45">
            <v>5247.5</v>
          </cell>
          <cell r="BD45">
            <v>4997.5</v>
          </cell>
          <cell r="BE45">
            <v>4747.5</v>
          </cell>
          <cell r="BF45">
            <v>4497.5</v>
          </cell>
          <cell r="BG45">
            <v>4247.5</v>
          </cell>
          <cell r="BH45">
            <v>3997.5</v>
          </cell>
          <cell r="BI45">
            <v>0</v>
          </cell>
          <cell r="BJ45">
            <v>0</v>
          </cell>
          <cell r="BK45">
            <v>0</v>
          </cell>
          <cell r="BL45">
            <v>0</v>
          </cell>
          <cell r="BM45">
            <v>0</v>
          </cell>
          <cell r="BN45">
            <v>0</v>
          </cell>
          <cell r="BO45">
            <v>144950</v>
          </cell>
          <cell r="BP45">
            <v>170950</v>
          </cell>
          <cell r="BQ45">
            <v>144950</v>
          </cell>
          <cell r="BR45">
            <v>139950</v>
          </cell>
          <cell r="BS45">
            <v>134950</v>
          </cell>
          <cell r="BT45">
            <v>129950</v>
          </cell>
          <cell r="BU45">
            <v>124950</v>
          </cell>
          <cell r="BV45">
            <v>119950</v>
          </cell>
          <cell r="BW45">
            <v>114950</v>
          </cell>
          <cell r="BX45">
            <v>109950</v>
          </cell>
          <cell r="BY45">
            <v>104950</v>
          </cell>
          <cell r="BZ45">
            <v>99950</v>
          </cell>
          <cell r="CA45">
            <v>94950</v>
          </cell>
          <cell r="CB45">
            <v>89950</v>
          </cell>
          <cell r="CC45">
            <v>84950</v>
          </cell>
          <cell r="CD45">
            <v>79950</v>
          </cell>
          <cell r="CE45">
            <v>7495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row>
        <row r="46">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row>
        <row r="47">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row>
        <row r="48">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row>
        <row r="49">
          <cell r="B49" t="str">
            <v>RIKH 18 1009</v>
          </cell>
          <cell r="C49">
            <v>41250</v>
          </cell>
          <cell r="D49">
            <v>43382</v>
          </cell>
          <cell r="E49">
            <v>5.8410958904109593</v>
          </cell>
          <cell r="F49">
            <v>4.75</v>
          </cell>
          <cell r="G49" t="str">
            <v>annual</v>
          </cell>
          <cell r="H49">
            <v>3.65</v>
          </cell>
          <cell r="I49">
            <v>0</v>
          </cell>
          <cell r="J49">
            <v>0</v>
          </cell>
          <cell r="K49">
            <v>0</v>
          </cell>
          <cell r="L49">
            <v>2012</v>
          </cell>
          <cell r="M49">
            <v>2018</v>
          </cell>
          <cell r="N49" t="str">
            <v>ongoing</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row r="50">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row>
        <row r="51">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row>
        <row r="52">
          <cell r="B52" t="str">
            <v>State guarantee bond</v>
          </cell>
          <cell r="C52">
            <v>40977</v>
          </cell>
          <cell r="D52">
            <v>44634</v>
          </cell>
          <cell r="E52">
            <v>10.019178082191781</v>
          </cell>
          <cell r="F52">
            <v>2</v>
          </cell>
          <cell r="G52" t="str">
            <v>annual</v>
          </cell>
          <cell r="H52">
            <v>2</v>
          </cell>
          <cell r="I52">
            <v>0</v>
          </cell>
          <cell r="J52">
            <v>0</v>
          </cell>
          <cell r="K52">
            <v>53067</v>
          </cell>
          <cell r="L52">
            <v>2012</v>
          </cell>
          <cell r="M52">
            <v>2022</v>
          </cell>
          <cell r="N52" t="str">
            <v>ongoing</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53067</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1061.3399999999999</v>
          </cell>
          <cell r="AT52">
            <v>1061.3399999999999</v>
          </cell>
          <cell r="AU52">
            <v>1061.3399999999999</v>
          </cell>
          <cell r="AV52">
            <v>1061.3399999999999</v>
          </cell>
          <cell r="AW52">
            <v>1061.3399999999999</v>
          </cell>
          <cell r="AX52">
            <v>1061.3399999999999</v>
          </cell>
          <cell r="AY52">
            <v>1061.3399999999999</v>
          </cell>
          <cell r="AZ52">
            <v>1061.3399999999999</v>
          </cell>
          <cell r="BA52">
            <v>1061.3399999999999</v>
          </cell>
          <cell r="BB52">
            <v>1061.3399999999999</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3067</v>
          </cell>
          <cell r="BQ52">
            <v>54275</v>
          </cell>
          <cell r="BR52">
            <v>54275</v>
          </cell>
          <cell r="BS52">
            <v>54275</v>
          </cell>
          <cell r="BT52">
            <v>54275</v>
          </cell>
          <cell r="BU52">
            <v>54275</v>
          </cell>
          <cell r="BV52">
            <v>54275</v>
          </cell>
          <cell r="BW52">
            <v>54275</v>
          </cell>
          <cell r="BX52">
            <v>54275</v>
          </cell>
          <cell r="BY52">
            <v>1208</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1208</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row>
        <row r="54">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row>
        <row r="55">
          <cell r="B55" t="str">
            <v>RIKV 14 0115</v>
          </cell>
          <cell r="C55">
            <v>41466</v>
          </cell>
          <cell r="D55">
            <v>41654</v>
          </cell>
          <cell r="E55">
            <v>0.52222222222222225</v>
          </cell>
          <cell r="F55">
            <v>0</v>
          </cell>
          <cell r="G55" t="str">
            <v>bullet</v>
          </cell>
          <cell r="H55">
            <v>3.45</v>
          </cell>
          <cell r="I55">
            <v>0</v>
          </cell>
          <cell r="J55">
            <v>0</v>
          </cell>
          <cell r="K55">
            <v>11570</v>
          </cell>
          <cell r="L55">
            <v>2013</v>
          </cell>
          <cell r="M55">
            <v>2014</v>
          </cell>
          <cell r="N55" t="str">
            <v>expired</v>
          </cell>
          <cell r="O55">
            <v>0</v>
          </cell>
          <cell r="P55">
            <v>0</v>
          </cell>
          <cell r="Q55">
            <v>0</v>
          </cell>
          <cell r="R55">
            <v>0</v>
          </cell>
          <cell r="S55">
            <v>0</v>
          </cell>
          <cell r="T55">
            <v>0</v>
          </cell>
          <cell r="U55">
            <v>0</v>
          </cell>
          <cell r="V55">
            <v>1157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204.76367446505355</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1157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1157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row>
        <row r="56">
          <cell r="B56" t="str">
            <v>RIKV 14 0217</v>
          </cell>
          <cell r="C56">
            <v>41466</v>
          </cell>
          <cell r="D56">
            <v>41687</v>
          </cell>
          <cell r="E56">
            <v>0.61388888888888893</v>
          </cell>
          <cell r="F56">
            <v>0</v>
          </cell>
          <cell r="G56" t="str">
            <v>bullet</v>
          </cell>
          <cell r="H56">
            <v>3.5</v>
          </cell>
          <cell r="I56">
            <v>0</v>
          </cell>
          <cell r="J56">
            <v>0</v>
          </cell>
          <cell r="K56">
            <v>4236</v>
          </cell>
          <cell r="L56">
            <v>2013</v>
          </cell>
          <cell r="M56">
            <v>2014</v>
          </cell>
          <cell r="N56" t="str">
            <v>expired</v>
          </cell>
          <cell r="O56">
            <v>0</v>
          </cell>
          <cell r="P56">
            <v>0</v>
          </cell>
          <cell r="Q56">
            <v>0</v>
          </cell>
          <cell r="R56">
            <v>0</v>
          </cell>
          <cell r="S56">
            <v>0</v>
          </cell>
          <cell r="T56">
            <v>0</v>
          </cell>
          <cell r="U56">
            <v>0</v>
          </cell>
          <cell r="V56">
            <v>4236</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89.10073830339752</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4236</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4236</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row>
        <row r="57">
          <cell r="B57" t="str">
            <v>RIKV 14 0317</v>
          </cell>
          <cell r="C57">
            <v>41499</v>
          </cell>
          <cell r="D57">
            <v>41715</v>
          </cell>
          <cell r="E57">
            <v>0.6</v>
          </cell>
          <cell r="F57">
            <v>0</v>
          </cell>
          <cell r="G57" t="str">
            <v>bullet</v>
          </cell>
          <cell r="H57">
            <v>3.79</v>
          </cell>
          <cell r="I57">
            <v>0</v>
          </cell>
          <cell r="J57">
            <v>0</v>
          </cell>
          <cell r="K57">
            <v>1166</v>
          </cell>
          <cell r="L57">
            <v>2013</v>
          </cell>
          <cell r="M57">
            <v>2014</v>
          </cell>
          <cell r="N57" t="str">
            <v>expired</v>
          </cell>
          <cell r="O57">
            <v>0</v>
          </cell>
          <cell r="P57">
            <v>0</v>
          </cell>
          <cell r="Q57">
            <v>0</v>
          </cell>
          <cell r="R57">
            <v>0</v>
          </cell>
          <cell r="S57">
            <v>0</v>
          </cell>
          <cell r="T57">
            <v>0</v>
          </cell>
          <cell r="U57">
            <v>0</v>
          </cell>
          <cell r="V57">
            <v>1166</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25.925298707393949</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166</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1166</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row>
        <row r="58">
          <cell r="B58" t="str">
            <v>RIKV 14 0415</v>
          </cell>
          <cell r="C58">
            <v>41499</v>
          </cell>
          <cell r="D58">
            <v>41744</v>
          </cell>
          <cell r="E58">
            <v>0.68055555555555558</v>
          </cell>
          <cell r="F58">
            <v>0</v>
          </cell>
          <cell r="G58" t="str">
            <v>bullet</v>
          </cell>
          <cell r="H58">
            <v>3.79</v>
          </cell>
          <cell r="I58">
            <v>0</v>
          </cell>
          <cell r="J58">
            <v>0</v>
          </cell>
          <cell r="K58">
            <v>3580</v>
          </cell>
          <cell r="L58">
            <v>2013</v>
          </cell>
          <cell r="M58">
            <v>2014</v>
          </cell>
          <cell r="N58" t="str">
            <v>expired</v>
          </cell>
          <cell r="O58">
            <v>0</v>
          </cell>
          <cell r="P58">
            <v>0</v>
          </cell>
          <cell r="Q58">
            <v>0</v>
          </cell>
          <cell r="R58">
            <v>0</v>
          </cell>
          <cell r="S58">
            <v>0</v>
          </cell>
          <cell r="T58">
            <v>0</v>
          </cell>
          <cell r="U58">
            <v>0</v>
          </cell>
          <cell r="V58">
            <v>358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90.017317224748695</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358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358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row>
        <row r="59">
          <cell r="B59" t="str">
            <v>RIKV 14 0616</v>
          </cell>
          <cell r="C59">
            <v>41499</v>
          </cell>
          <cell r="D59">
            <v>41806</v>
          </cell>
          <cell r="E59">
            <v>0.85277777777777775</v>
          </cell>
          <cell r="F59">
            <v>0</v>
          </cell>
          <cell r="G59" t="str">
            <v>bullet</v>
          </cell>
          <cell r="H59">
            <v>3.79</v>
          </cell>
          <cell r="I59">
            <v>0</v>
          </cell>
          <cell r="J59">
            <v>0</v>
          </cell>
          <cell r="K59">
            <v>1025</v>
          </cell>
          <cell r="L59">
            <v>2013</v>
          </cell>
          <cell r="M59">
            <v>2014</v>
          </cell>
          <cell r="N59" t="str">
            <v>expired</v>
          </cell>
          <cell r="O59">
            <v>0</v>
          </cell>
          <cell r="P59">
            <v>0</v>
          </cell>
          <cell r="Q59">
            <v>0</v>
          </cell>
          <cell r="R59">
            <v>0</v>
          </cell>
          <cell r="S59">
            <v>0</v>
          </cell>
          <cell r="T59">
            <v>0</v>
          </cell>
          <cell r="U59">
            <v>0</v>
          </cell>
          <cell r="V59">
            <v>1025</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32.091091723525778</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1025</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1025</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row>
        <row r="60">
          <cell r="B60" t="str">
            <v>RIKV 14 0715</v>
          </cell>
          <cell r="C60">
            <v>41499</v>
          </cell>
          <cell r="D60">
            <v>41958</v>
          </cell>
          <cell r="E60">
            <v>1.2749999999999999</v>
          </cell>
          <cell r="F60">
            <v>0</v>
          </cell>
          <cell r="G60" t="str">
            <v>bullet</v>
          </cell>
          <cell r="H60">
            <v>3.79</v>
          </cell>
          <cell r="I60">
            <v>0</v>
          </cell>
          <cell r="J60">
            <v>0</v>
          </cell>
          <cell r="K60">
            <v>0</v>
          </cell>
          <cell r="L60">
            <v>2013</v>
          </cell>
          <cell r="M60">
            <v>2014</v>
          </cell>
          <cell r="N60" t="str">
            <v>expired</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row>
        <row r="61">
          <cell r="B61" t="str">
            <v>RIKV 15 0115</v>
          </cell>
          <cell r="C61">
            <v>41835</v>
          </cell>
          <cell r="D61">
            <v>42019</v>
          </cell>
          <cell r="E61">
            <v>0.51111111111111107</v>
          </cell>
          <cell r="F61">
            <v>0</v>
          </cell>
          <cell r="G61" t="str">
            <v>bullet</v>
          </cell>
          <cell r="H61">
            <v>0</v>
          </cell>
          <cell r="I61">
            <v>0</v>
          </cell>
          <cell r="J61">
            <v>0</v>
          </cell>
          <cell r="K61">
            <v>8390</v>
          </cell>
          <cell r="L61">
            <v>2014</v>
          </cell>
          <cell r="M61">
            <v>2015</v>
          </cell>
          <cell r="N61" t="str">
            <v>expired</v>
          </cell>
          <cell r="O61">
            <v>0</v>
          </cell>
          <cell r="P61">
            <v>0</v>
          </cell>
          <cell r="Q61">
            <v>0</v>
          </cell>
          <cell r="R61">
            <v>0</v>
          </cell>
          <cell r="S61">
            <v>0</v>
          </cell>
          <cell r="T61">
            <v>0</v>
          </cell>
          <cell r="U61">
            <v>0</v>
          </cell>
          <cell r="V61">
            <v>0</v>
          </cell>
          <cell r="W61">
            <v>839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839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839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row>
        <row r="62">
          <cell r="B62" t="str">
            <v>RIKV 15 0216</v>
          </cell>
          <cell r="C62">
            <v>41866</v>
          </cell>
          <cell r="D62">
            <v>42051</v>
          </cell>
          <cell r="E62">
            <v>0.51388888888888884</v>
          </cell>
          <cell r="F62">
            <v>0</v>
          </cell>
          <cell r="G62" t="str">
            <v>bullet</v>
          </cell>
          <cell r="H62">
            <v>0</v>
          </cell>
          <cell r="I62">
            <v>0</v>
          </cell>
          <cell r="J62">
            <v>0</v>
          </cell>
          <cell r="K62">
            <v>14080</v>
          </cell>
          <cell r="L62">
            <v>2014</v>
          </cell>
          <cell r="M62">
            <v>2015</v>
          </cell>
          <cell r="N62" t="str">
            <v>expired</v>
          </cell>
          <cell r="O62">
            <v>0</v>
          </cell>
          <cell r="P62">
            <v>0</v>
          </cell>
          <cell r="Q62">
            <v>0</v>
          </cell>
          <cell r="R62">
            <v>0</v>
          </cell>
          <cell r="S62">
            <v>0</v>
          </cell>
          <cell r="T62">
            <v>0</v>
          </cell>
          <cell r="U62">
            <v>0</v>
          </cell>
          <cell r="V62">
            <v>0</v>
          </cell>
          <cell r="W62">
            <v>1408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1408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1408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row>
        <row r="63">
          <cell r="B63" t="str">
            <v>RIKV 15 0316</v>
          </cell>
          <cell r="C63">
            <v>41897</v>
          </cell>
          <cell r="D63">
            <v>42079</v>
          </cell>
          <cell r="E63">
            <v>0.50555555555555554</v>
          </cell>
          <cell r="F63">
            <v>0</v>
          </cell>
          <cell r="G63" t="str">
            <v>bullet</v>
          </cell>
          <cell r="H63">
            <v>0</v>
          </cell>
          <cell r="I63">
            <v>0</v>
          </cell>
          <cell r="J63">
            <v>0</v>
          </cell>
          <cell r="K63">
            <v>2627</v>
          </cell>
          <cell r="L63">
            <v>2014</v>
          </cell>
          <cell r="M63">
            <v>2015</v>
          </cell>
          <cell r="N63" t="str">
            <v>expired</v>
          </cell>
          <cell r="O63">
            <v>0</v>
          </cell>
          <cell r="P63">
            <v>0</v>
          </cell>
          <cell r="Q63">
            <v>0</v>
          </cell>
          <cell r="R63">
            <v>0</v>
          </cell>
          <cell r="S63">
            <v>0</v>
          </cell>
          <cell r="T63">
            <v>0</v>
          </cell>
          <cell r="U63">
            <v>0</v>
          </cell>
          <cell r="V63">
            <v>0</v>
          </cell>
          <cell r="W63">
            <v>2627</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2627</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2627</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row>
        <row r="64">
          <cell r="B64">
            <v>0</v>
          </cell>
          <cell r="C64">
            <v>0</v>
          </cell>
          <cell r="D64">
            <v>0</v>
          </cell>
          <cell r="E64">
            <v>0</v>
          </cell>
          <cell r="F64">
            <v>0</v>
          </cell>
          <cell r="G64">
            <v>0</v>
          </cell>
          <cell r="H64">
            <v>0</v>
          </cell>
          <cell r="I64">
            <v>0</v>
          </cell>
          <cell r="J64">
            <v>0</v>
          </cell>
          <cell r="K64">
            <v>21577</v>
          </cell>
          <cell r="L64">
            <v>0</v>
          </cell>
          <cell r="M64">
            <v>0</v>
          </cell>
          <cell r="N64">
            <v>0</v>
          </cell>
          <cell r="O64">
            <v>0</v>
          </cell>
          <cell r="P64">
            <v>0</v>
          </cell>
          <cell r="Q64">
            <v>0</v>
          </cell>
          <cell r="R64">
            <v>0</v>
          </cell>
          <cell r="S64">
            <v>0</v>
          </cell>
          <cell r="T64">
            <v>0</v>
          </cell>
          <cell r="U64">
            <v>0</v>
          </cell>
          <cell r="V64">
            <v>21577</v>
          </cell>
          <cell r="W64">
            <v>25097</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441.8981204241195</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21577</v>
          </cell>
          <cell r="BQ64">
            <v>25097</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21577</v>
          </cell>
          <cell r="CN64">
            <v>25097</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row>
        <row r="65">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row>
        <row r="66">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row>
        <row r="67">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row>
        <row r="68">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row>
        <row r="69">
          <cell r="B69">
            <v>0</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row>
        <row r="70">
          <cell r="B70" t="str">
            <v>RIKV 15 0615</v>
          </cell>
          <cell r="C70" t="str">
            <v>06/15/2014</v>
          </cell>
          <cell r="D70" t="str">
            <v>06/15/2015</v>
          </cell>
          <cell r="E70">
            <v>1.0138888888888888</v>
          </cell>
          <cell r="F70">
            <v>4.5</v>
          </cell>
          <cell r="G70" t="str">
            <v>bullet</v>
          </cell>
          <cell r="I70">
            <v>0</v>
          </cell>
          <cell r="J70">
            <v>0</v>
          </cell>
          <cell r="K70">
            <v>0</v>
          </cell>
          <cell r="L70">
            <v>2014</v>
          </cell>
          <cell r="M70">
            <v>2015</v>
          </cell>
          <cell r="N70" t="str">
            <v>planned</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row>
        <row r="71">
          <cell r="B71" t="str">
            <v>RIKV 16 0615</v>
          </cell>
          <cell r="C71" t="str">
            <v>06/15/2015</v>
          </cell>
          <cell r="D71" t="str">
            <v>06/15/2016</v>
          </cell>
          <cell r="E71">
            <v>1.0166666666666666</v>
          </cell>
          <cell r="F71">
            <v>5.5</v>
          </cell>
          <cell r="G71" t="str">
            <v>bullet</v>
          </cell>
          <cell r="I71">
            <v>0</v>
          </cell>
          <cell r="J71">
            <v>0</v>
          </cell>
          <cell r="K71">
            <v>20000</v>
          </cell>
          <cell r="L71">
            <v>2015</v>
          </cell>
          <cell r="M71">
            <v>2016</v>
          </cell>
          <cell r="N71" t="str">
            <v>planned</v>
          </cell>
          <cell r="O71">
            <v>0</v>
          </cell>
          <cell r="P71">
            <v>0</v>
          </cell>
          <cell r="Q71">
            <v>0</v>
          </cell>
          <cell r="R71">
            <v>0</v>
          </cell>
          <cell r="S71">
            <v>0</v>
          </cell>
          <cell r="T71">
            <v>0</v>
          </cell>
          <cell r="U71">
            <v>0</v>
          </cell>
          <cell r="V71">
            <v>0</v>
          </cell>
          <cell r="W71">
            <v>0</v>
          </cell>
          <cell r="X71">
            <v>2000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1059.1113566411477</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2000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20000</v>
          </cell>
          <cell r="CP71">
            <v>0</v>
          </cell>
          <cell r="CQ71">
            <v>0</v>
          </cell>
          <cell r="CR71">
            <v>0</v>
          </cell>
          <cell r="CS71">
            <v>0</v>
          </cell>
          <cell r="CT71">
            <v>0</v>
          </cell>
          <cell r="CU71">
            <v>0</v>
          </cell>
          <cell r="CV71">
            <v>0</v>
          </cell>
          <cell r="CW71">
            <v>0</v>
          </cell>
          <cell r="CX71">
            <v>0</v>
          </cell>
          <cell r="CY71">
            <v>0</v>
          </cell>
          <cell r="CZ71">
            <v>0</v>
          </cell>
          <cell r="DA71">
            <v>0</v>
          </cell>
          <cell r="DB71">
            <v>0</v>
          </cell>
        </row>
        <row r="72">
          <cell r="B72" t="str">
            <v>RIKV 17 0615</v>
          </cell>
          <cell r="C72" t="str">
            <v>06/15/2016</v>
          </cell>
          <cell r="D72" t="str">
            <v>06/15/2017</v>
          </cell>
          <cell r="E72">
            <v>1.0138888888888888</v>
          </cell>
          <cell r="F72">
            <v>5.5</v>
          </cell>
          <cell r="G72" t="str">
            <v>bullet</v>
          </cell>
          <cell r="I72">
            <v>0</v>
          </cell>
          <cell r="J72">
            <v>0</v>
          </cell>
          <cell r="K72">
            <v>29793.975217535386</v>
          </cell>
          <cell r="L72">
            <v>2016</v>
          </cell>
          <cell r="M72">
            <v>2017</v>
          </cell>
          <cell r="N72" t="str">
            <v>planned</v>
          </cell>
          <cell r="O72">
            <v>0</v>
          </cell>
          <cell r="P72">
            <v>0</v>
          </cell>
          <cell r="Q72">
            <v>0</v>
          </cell>
          <cell r="R72">
            <v>0</v>
          </cell>
          <cell r="S72">
            <v>0</v>
          </cell>
          <cell r="T72">
            <v>0</v>
          </cell>
          <cell r="U72">
            <v>0</v>
          </cell>
          <cell r="V72">
            <v>0</v>
          </cell>
          <cell r="W72">
            <v>0</v>
          </cell>
          <cell r="X72">
            <v>0</v>
          </cell>
          <cell r="Y72">
            <v>29793.975217535386</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1573.6737551589104</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29793.975217535386</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29793.975217535386</v>
          </cell>
          <cell r="CQ72">
            <v>0</v>
          </cell>
          <cell r="CR72">
            <v>0</v>
          </cell>
          <cell r="CS72">
            <v>0</v>
          </cell>
          <cell r="CT72">
            <v>0</v>
          </cell>
          <cell r="CU72">
            <v>0</v>
          </cell>
          <cell r="CV72">
            <v>0</v>
          </cell>
          <cell r="CW72">
            <v>0</v>
          </cell>
          <cell r="CX72">
            <v>0</v>
          </cell>
          <cell r="CY72">
            <v>0</v>
          </cell>
          <cell r="CZ72">
            <v>0</v>
          </cell>
          <cell r="DA72">
            <v>0</v>
          </cell>
          <cell r="DB72">
            <v>0</v>
          </cell>
        </row>
        <row r="73">
          <cell r="B73" t="str">
            <v>RIKV 18 0615</v>
          </cell>
          <cell r="C73" t="str">
            <v>06/15/2017</v>
          </cell>
          <cell r="D73" t="str">
            <v>06/15/2018</v>
          </cell>
          <cell r="E73">
            <v>1.0138888888888888</v>
          </cell>
          <cell r="F73">
            <v>5.25</v>
          </cell>
          <cell r="G73" t="str">
            <v>bullet</v>
          </cell>
          <cell r="I73">
            <v>0</v>
          </cell>
          <cell r="J73">
            <v>0</v>
          </cell>
          <cell r="K73">
            <v>17715.913785196586</v>
          </cell>
          <cell r="L73">
            <v>2017</v>
          </cell>
          <cell r="M73">
            <v>2018</v>
          </cell>
          <cell r="N73" t="str">
            <v>planned</v>
          </cell>
          <cell r="O73">
            <v>0</v>
          </cell>
          <cell r="P73">
            <v>0</v>
          </cell>
          <cell r="Q73">
            <v>0</v>
          </cell>
          <cell r="R73">
            <v>0</v>
          </cell>
          <cell r="S73">
            <v>0</v>
          </cell>
          <cell r="T73">
            <v>0</v>
          </cell>
          <cell r="U73">
            <v>0</v>
          </cell>
          <cell r="V73">
            <v>0</v>
          </cell>
          <cell r="W73">
            <v>0</v>
          </cell>
          <cell r="X73">
            <v>0</v>
          </cell>
          <cell r="Y73">
            <v>0</v>
          </cell>
          <cell r="Z73">
            <v>17715.913785196586</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895.34486640643445</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17715.913785196586</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17715.913785196586</v>
          </cell>
          <cell r="CR73">
            <v>0</v>
          </cell>
          <cell r="CS73">
            <v>0</v>
          </cell>
          <cell r="CT73">
            <v>0</v>
          </cell>
          <cell r="CU73">
            <v>0</v>
          </cell>
          <cell r="CV73">
            <v>0</v>
          </cell>
          <cell r="CW73">
            <v>0</v>
          </cell>
          <cell r="CX73">
            <v>0</v>
          </cell>
          <cell r="CY73">
            <v>0</v>
          </cell>
          <cell r="CZ73">
            <v>0</v>
          </cell>
          <cell r="DA73">
            <v>0</v>
          </cell>
          <cell r="DB73">
            <v>0</v>
          </cell>
        </row>
        <row r="74">
          <cell r="B74" t="str">
            <v>RIKV 19 0615</v>
          </cell>
          <cell r="C74" t="str">
            <v>06/15/2018</v>
          </cell>
          <cell r="D74" t="str">
            <v>06/15/2019</v>
          </cell>
          <cell r="E74">
            <v>1.0138888888888888</v>
          </cell>
          <cell r="F74">
            <v>5.25</v>
          </cell>
          <cell r="G74" t="str">
            <v>bullet</v>
          </cell>
          <cell r="I74">
            <v>0</v>
          </cell>
          <cell r="J74">
            <v>0</v>
          </cell>
          <cell r="K74">
            <v>13578.804479543887</v>
          </cell>
          <cell r="L74">
            <v>2018</v>
          </cell>
          <cell r="M74">
            <v>2019</v>
          </cell>
          <cell r="N74" t="str">
            <v>planned</v>
          </cell>
          <cell r="O74">
            <v>0</v>
          </cell>
          <cell r="P74">
            <v>0</v>
          </cell>
          <cell r="Q74">
            <v>0</v>
          </cell>
          <cell r="R74">
            <v>0</v>
          </cell>
          <cell r="S74">
            <v>0</v>
          </cell>
          <cell r="T74">
            <v>0</v>
          </cell>
          <cell r="U74">
            <v>0</v>
          </cell>
          <cell r="V74">
            <v>0</v>
          </cell>
          <cell r="W74">
            <v>0</v>
          </cell>
          <cell r="X74">
            <v>0</v>
          </cell>
          <cell r="Y74">
            <v>0</v>
          </cell>
          <cell r="Z74">
            <v>0</v>
          </cell>
          <cell r="AA74">
            <v>13578.804479543887</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686.25942924012634</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13578.804479543887</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13578.804479543887</v>
          </cell>
          <cell r="CS74">
            <v>0</v>
          </cell>
          <cell r="CT74">
            <v>0</v>
          </cell>
          <cell r="CU74">
            <v>0</v>
          </cell>
          <cell r="CV74">
            <v>0</v>
          </cell>
          <cell r="CW74">
            <v>0</v>
          </cell>
          <cell r="CX74">
            <v>0</v>
          </cell>
          <cell r="CY74">
            <v>0</v>
          </cell>
          <cell r="CZ74">
            <v>0</v>
          </cell>
          <cell r="DA74">
            <v>0</v>
          </cell>
          <cell r="DB74">
            <v>0</v>
          </cell>
        </row>
        <row r="75">
          <cell r="B75" t="str">
            <v>RIKV 20 0615</v>
          </cell>
          <cell r="C75" t="str">
            <v>06/15/2019</v>
          </cell>
          <cell r="D75" t="str">
            <v>06/15/2020</v>
          </cell>
          <cell r="E75">
            <v>1.0166666666666666</v>
          </cell>
          <cell r="F75">
            <v>5.25</v>
          </cell>
          <cell r="G75" t="str">
            <v>bullet</v>
          </cell>
          <cell r="I75">
            <v>0</v>
          </cell>
          <cell r="J75">
            <v>0</v>
          </cell>
          <cell r="K75">
            <v>7492.0798720512084</v>
          </cell>
          <cell r="L75">
            <v>2019</v>
          </cell>
          <cell r="M75">
            <v>2020</v>
          </cell>
          <cell r="N75" t="str">
            <v>planned</v>
          </cell>
          <cell r="O75">
            <v>0</v>
          </cell>
          <cell r="P75">
            <v>0</v>
          </cell>
          <cell r="Q75">
            <v>0</v>
          </cell>
          <cell r="R75">
            <v>0</v>
          </cell>
          <cell r="S75">
            <v>0</v>
          </cell>
          <cell r="T75">
            <v>0</v>
          </cell>
          <cell r="U75">
            <v>0</v>
          </cell>
          <cell r="V75">
            <v>0</v>
          </cell>
          <cell r="W75">
            <v>0</v>
          </cell>
          <cell r="X75">
            <v>0</v>
          </cell>
          <cell r="Y75">
            <v>0</v>
          </cell>
          <cell r="Z75">
            <v>0</v>
          </cell>
          <cell r="AA75">
            <v>0</v>
          </cell>
          <cell r="AB75">
            <v>7492.0798720512084</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379.62716332809578</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7492.0798720512084</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7492.0798720512084</v>
          </cell>
          <cell r="CT75">
            <v>0</v>
          </cell>
          <cell r="CU75">
            <v>0</v>
          </cell>
          <cell r="CV75">
            <v>0</v>
          </cell>
          <cell r="CW75">
            <v>0</v>
          </cell>
          <cell r="CX75">
            <v>0</v>
          </cell>
          <cell r="CY75">
            <v>0</v>
          </cell>
          <cell r="CZ75">
            <v>0</v>
          </cell>
          <cell r="DA75">
            <v>0</v>
          </cell>
          <cell r="DB75">
            <v>0</v>
          </cell>
        </row>
        <row r="76">
          <cell r="B76" t="str">
            <v>RIKV 21 0615</v>
          </cell>
          <cell r="C76" t="str">
            <v>06/15/2020</v>
          </cell>
          <cell r="D76" t="str">
            <v>06/15/2021</v>
          </cell>
          <cell r="E76">
            <v>1.0138888888888888</v>
          </cell>
          <cell r="F76">
            <v>5.25</v>
          </cell>
          <cell r="G76" t="str">
            <v>bullet</v>
          </cell>
          <cell r="I76">
            <v>0</v>
          </cell>
          <cell r="J76">
            <v>0</v>
          </cell>
          <cell r="K76">
            <v>20000</v>
          </cell>
          <cell r="L76">
            <v>2020</v>
          </cell>
          <cell r="M76">
            <v>2021</v>
          </cell>
          <cell r="N76" t="str">
            <v>planned</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2000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1010.7803382454767</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2000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20000</v>
          </cell>
          <cell r="CU76">
            <v>0</v>
          </cell>
          <cell r="CV76">
            <v>0</v>
          </cell>
          <cell r="CW76">
            <v>0</v>
          </cell>
          <cell r="CX76">
            <v>0</v>
          </cell>
          <cell r="CY76">
            <v>0</v>
          </cell>
          <cell r="CZ76">
            <v>0</v>
          </cell>
          <cell r="DA76">
            <v>0</v>
          </cell>
          <cell r="DB76">
            <v>0</v>
          </cell>
        </row>
        <row r="77">
          <cell r="B77" t="str">
            <v>RIKV 22 0615</v>
          </cell>
          <cell r="C77" t="str">
            <v>06/15/2021</v>
          </cell>
          <cell r="D77" t="str">
            <v>06/15/2022</v>
          </cell>
          <cell r="E77">
            <v>1.0138888888888888</v>
          </cell>
          <cell r="F77">
            <v>5.25</v>
          </cell>
          <cell r="G77" t="str">
            <v>bullet</v>
          </cell>
          <cell r="I77">
            <v>0</v>
          </cell>
          <cell r="J77">
            <v>0</v>
          </cell>
          <cell r="K77">
            <v>20000</v>
          </cell>
          <cell r="L77">
            <v>2021</v>
          </cell>
          <cell r="M77">
            <v>2022</v>
          </cell>
          <cell r="N77" t="str">
            <v>planned</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2000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1010.7803382454767</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2000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20000</v>
          </cell>
          <cell r="CV77">
            <v>0</v>
          </cell>
          <cell r="CW77">
            <v>0</v>
          </cell>
          <cell r="CX77">
            <v>0</v>
          </cell>
          <cell r="CY77">
            <v>0</v>
          </cell>
          <cell r="CZ77">
            <v>0</v>
          </cell>
          <cell r="DA77">
            <v>0</v>
          </cell>
          <cell r="DB77">
            <v>0</v>
          </cell>
        </row>
        <row r="78">
          <cell r="B78" t="str">
            <v>RIKV 23 0615</v>
          </cell>
          <cell r="C78" t="str">
            <v>06/15/2022</v>
          </cell>
          <cell r="D78" t="str">
            <v>06/15/2023</v>
          </cell>
          <cell r="E78">
            <v>1.0138888888888888</v>
          </cell>
          <cell r="F78">
            <v>5.25</v>
          </cell>
          <cell r="G78" t="str">
            <v>bullet</v>
          </cell>
          <cell r="I78">
            <v>0</v>
          </cell>
          <cell r="J78">
            <v>0</v>
          </cell>
          <cell r="K78">
            <v>20000</v>
          </cell>
          <cell r="L78">
            <v>2022</v>
          </cell>
          <cell r="M78">
            <v>2023</v>
          </cell>
          <cell r="N78" t="str">
            <v>planned</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2000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1010.7803382454767</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2000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20000</v>
          </cell>
          <cell r="CW78">
            <v>0</v>
          </cell>
          <cell r="CX78">
            <v>0</v>
          </cell>
          <cell r="CY78">
            <v>0</v>
          </cell>
          <cell r="CZ78">
            <v>0</v>
          </cell>
          <cell r="DA78">
            <v>0</v>
          </cell>
          <cell r="DB78">
            <v>0</v>
          </cell>
        </row>
        <row r="79">
          <cell r="B79" t="str">
            <v>RIKV 24 0615</v>
          </cell>
          <cell r="C79" t="str">
            <v>06/15/2023</v>
          </cell>
          <cell r="D79" t="str">
            <v>06/15/2024</v>
          </cell>
          <cell r="E79">
            <v>1.0166666666666666</v>
          </cell>
          <cell r="F79">
            <v>5.25</v>
          </cell>
          <cell r="G79" t="str">
            <v>bullet</v>
          </cell>
          <cell r="I79">
            <v>0</v>
          </cell>
          <cell r="J79">
            <v>0</v>
          </cell>
          <cell r="K79">
            <v>20000</v>
          </cell>
          <cell r="L79">
            <v>2023</v>
          </cell>
          <cell r="M79">
            <v>2024</v>
          </cell>
          <cell r="N79" t="str">
            <v>planned</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2000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1013.4092796962141</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2000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20000</v>
          </cell>
          <cell r="CX79">
            <v>0</v>
          </cell>
          <cell r="CY79">
            <v>0</v>
          </cell>
          <cell r="CZ79">
            <v>0</v>
          </cell>
          <cell r="DA79">
            <v>0</v>
          </cell>
          <cell r="DB79">
            <v>0</v>
          </cell>
        </row>
        <row r="80">
          <cell r="B80" t="str">
            <v>RIKV 25 0615</v>
          </cell>
          <cell r="C80" t="str">
            <v>06/15/2024</v>
          </cell>
          <cell r="D80" t="str">
            <v>06/15/2025</v>
          </cell>
          <cell r="E80">
            <v>1.0138888888888888</v>
          </cell>
          <cell r="F80">
            <v>5.25</v>
          </cell>
          <cell r="G80" t="str">
            <v>bullet</v>
          </cell>
          <cell r="I80">
            <v>0</v>
          </cell>
          <cell r="J80">
            <v>0</v>
          </cell>
          <cell r="K80">
            <v>20000</v>
          </cell>
          <cell r="L80">
            <v>2024</v>
          </cell>
          <cell r="M80">
            <v>2025</v>
          </cell>
          <cell r="N80" t="str">
            <v>planned</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2000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1010.7803382454767</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2000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20000</v>
          </cell>
          <cell r="CY80">
            <v>0</v>
          </cell>
          <cell r="CZ80">
            <v>0</v>
          </cell>
          <cell r="DA80">
            <v>0</v>
          </cell>
          <cell r="DB80">
            <v>0</v>
          </cell>
        </row>
        <row r="81">
          <cell r="B81" t="str">
            <v>RIKV 26 0615</v>
          </cell>
          <cell r="C81" t="str">
            <v>06/15/2025</v>
          </cell>
          <cell r="D81" t="str">
            <v>06/15/2026</v>
          </cell>
          <cell r="E81">
            <v>1.0138888888888888</v>
          </cell>
          <cell r="F81">
            <v>5.25</v>
          </cell>
          <cell r="G81" t="str">
            <v>bullet</v>
          </cell>
          <cell r="I81">
            <v>0</v>
          </cell>
          <cell r="J81">
            <v>0</v>
          </cell>
          <cell r="K81">
            <v>20000</v>
          </cell>
          <cell r="L81">
            <v>2025</v>
          </cell>
          <cell r="M81">
            <v>2026</v>
          </cell>
          <cell r="N81" t="str">
            <v>planned</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2000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1010.7803382454767</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2000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20000</v>
          </cell>
          <cell r="CZ81">
            <v>0</v>
          </cell>
          <cell r="DA81">
            <v>0</v>
          </cell>
          <cell r="DB81">
            <v>0</v>
          </cell>
        </row>
        <row r="82">
          <cell r="B82" t="str">
            <v>RIKV 27 0615</v>
          </cell>
          <cell r="C82" t="str">
            <v>06/15/2026</v>
          </cell>
          <cell r="D82" t="str">
            <v>06/15/2027</v>
          </cell>
          <cell r="E82">
            <v>1.0138888888888888</v>
          </cell>
          <cell r="F82">
            <v>5.25</v>
          </cell>
          <cell r="G82" t="str">
            <v>bullet</v>
          </cell>
          <cell r="I82">
            <v>0</v>
          </cell>
          <cell r="J82">
            <v>0</v>
          </cell>
          <cell r="K82">
            <v>20000</v>
          </cell>
          <cell r="L82">
            <v>2026</v>
          </cell>
          <cell r="M82">
            <v>2027</v>
          </cell>
          <cell r="N82" t="str">
            <v>planned</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2000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1010.7803382454767</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2000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20000</v>
          </cell>
          <cell r="DA82">
            <v>0</v>
          </cell>
          <cell r="DB82">
            <v>0</v>
          </cell>
        </row>
        <row r="83">
          <cell r="B83" t="str">
            <v>RIKV 28 0615</v>
          </cell>
          <cell r="C83" t="str">
            <v>06/15/2027</v>
          </cell>
          <cell r="D83" t="str">
            <v>06/15/2028</v>
          </cell>
          <cell r="E83">
            <v>1.0166666666666666</v>
          </cell>
          <cell r="F83">
            <v>5.25</v>
          </cell>
          <cell r="G83" t="str">
            <v>bullet</v>
          </cell>
          <cell r="I83">
            <v>0</v>
          </cell>
          <cell r="J83">
            <v>0</v>
          </cell>
          <cell r="K83">
            <v>20000</v>
          </cell>
          <cell r="L83">
            <v>2027</v>
          </cell>
          <cell r="M83">
            <v>2028</v>
          </cell>
          <cell r="N83" t="str">
            <v>planned</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2000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1013.4092796962141</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2000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20000</v>
          </cell>
          <cell r="DB83">
            <v>0</v>
          </cell>
        </row>
        <row r="84">
          <cell r="B84" t="str">
            <v>RIKV 29 0615</v>
          </cell>
          <cell r="C84" t="str">
            <v>06/15/2028</v>
          </cell>
          <cell r="D84" t="str">
            <v>06/15/2029</v>
          </cell>
          <cell r="E84">
            <v>1.0138888888888888</v>
          </cell>
          <cell r="F84">
            <v>5.25</v>
          </cell>
          <cell r="G84" t="str">
            <v>bullet</v>
          </cell>
          <cell r="I84">
            <v>0</v>
          </cell>
          <cell r="J84">
            <v>0</v>
          </cell>
          <cell r="K84">
            <v>20000</v>
          </cell>
          <cell r="L84">
            <v>2028</v>
          </cell>
          <cell r="M84">
            <v>2029</v>
          </cell>
          <cell r="N84" t="str">
            <v>planned</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1010.7803382454767</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2000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20000</v>
          </cell>
        </row>
        <row r="85">
          <cell r="B85" t="str">
            <v>RIKV 30 0615</v>
          </cell>
          <cell r="C85" t="str">
            <v>06/15/2029</v>
          </cell>
          <cell r="D85" t="str">
            <v>06/15/2030</v>
          </cell>
          <cell r="E85">
            <v>1.0138888888888888</v>
          </cell>
          <cell r="F85">
            <v>5.25</v>
          </cell>
          <cell r="G85" t="str">
            <v>bullet</v>
          </cell>
          <cell r="I85">
            <v>0</v>
          </cell>
          <cell r="J85">
            <v>0</v>
          </cell>
          <cell r="K85">
            <v>20000</v>
          </cell>
          <cell r="L85">
            <v>2029</v>
          </cell>
          <cell r="M85">
            <v>2030</v>
          </cell>
          <cell r="N85" t="str">
            <v>planned</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row>
        <row r="86">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20000</v>
          </cell>
          <cell r="Y86">
            <v>29793.975217535386</v>
          </cell>
          <cell r="Z86">
            <v>17715.913785196586</v>
          </cell>
          <cell r="AA86">
            <v>13578.804479543887</v>
          </cell>
          <cell r="AB86">
            <v>7492.0798720512084</v>
          </cell>
          <cell r="AC86">
            <v>20000</v>
          </cell>
          <cell r="AD86">
            <v>20000</v>
          </cell>
          <cell r="AE86">
            <v>20000</v>
          </cell>
          <cell r="AF86">
            <v>20000</v>
          </cell>
          <cell r="AG86">
            <v>20000</v>
          </cell>
          <cell r="AH86">
            <v>20000</v>
          </cell>
          <cell r="AI86">
            <v>20000</v>
          </cell>
          <cell r="AJ86">
            <v>20000</v>
          </cell>
          <cell r="AK86">
            <v>0</v>
          </cell>
          <cell r="AL86">
            <v>0</v>
          </cell>
          <cell r="AM86">
            <v>0</v>
          </cell>
          <cell r="AN86">
            <v>0</v>
          </cell>
          <cell r="AO86">
            <v>0</v>
          </cell>
          <cell r="AP86">
            <v>0</v>
          </cell>
          <cell r="AQ86">
            <v>0</v>
          </cell>
          <cell r="AR86">
            <v>0</v>
          </cell>
          <cell r="AS86">
            <v>0</v>
          </cell>
          <cell r="AT86">
            <v>0</v>
          </cell>
          <cell r="AU86">
            <v>1059.1113566411477</v>
          </cell>
          <cell r="AV86">
            <v>1573.6737551589104</v>
          </cell>
          <cell r="AW86">
            <v>895.34486640643445</v>
          </cell>
          <cell r="AX86">
            <v>686.25942924012634</v>
          </cell>
          <cell r="AY86">
            <v>379.62716332809578</v>
          </cell>
          <cell r="AZ86">
            <v>1010.7803382454767</v>
          </cell>
          <cell r="BA86">
            <v>1010.7803382454767</v>
          </cell>
          <cell r="BB86">
            <v>1010.7803382454767</v>
          </cell>
          <cell r="BC86">
            <v>1013.4092796962141</v>
          </cell>
          <cell r="BD86">
            <v>1010.7803382454767</v>
          </cell>
          <cell r="BE86">
            <v>1010.7803382454767</v>
          </cell>
          <cell r="BF86">
            <v>1010.7803382454767</v>
          </cell>
          <cell r="BG86">
            <v>1013.4092796962141</v>
          </cell>
          <cell r="BH86">
            <v>1010.7803382454767</v>
          </cell>
          <cell r="BI86">
            <v>0</v>
          </cell>
          <cell r="BJ86">
            <v>0</v>
          </cell>
          <cell r="BK86">
            <v>0</v>
          </cell>
          <cell r="BL86">
            <v>0</v>
          </cell>
          <cell r="BM86">
            <v>0</v>
          </cell>
          <cell r="BN86">
            <v>0</v>
          </cell>
          <cell r="BO86">
            <v>0</v>
          </cell>
          <cell r="BP86">
            <v>0</v>
          </cell>
          <cell r="BQ86">
            <v>0</v>
          </cell>
          <cell r="BR86">
            <v>20000</v>
          </cell>
          <cell r="BS86">
            <v>29793.975217535386</v>
          </cell>
          <cell r="BT86">
            <v>17715.913785196586</v>
          </cell>
          <cell r="BU86">
            <v>13578.804479543887</v>
          </cell>
          <cell r="BV86">
            <v>7492.0798720512084</v>
          </cell>
          <cell r="BW86">
            <v>20000</v>
          </cell>
          <cell r="BX86">
            <v>20000</v>
          </cell>
          <cell r="BY86">
            <v>20000</v>
          </cell>
          <cell r="BZ86">
            <v>20000</v>
          </cell>
          <cell r="CA86">
            <v>20000</v>
          </cell>
          <cell r="CB86">
            <v>20000</v>
          </cell>
          <cell r="CC86">
            <v>20000</v>
          </cell>
          <cell r="CD86">
            <v>20000</v>
          </cell>
          <cell r="CE86">
            <v>20000</v>
          </cell>
          <cell r="CF86">
            <v>0</v>
          </cell>
          <cell r="CG86">
            <v>0</v>
          </cell>
          <cell r="CH86">
            <v>0</v>
          </cell>
          <cell r="CI86">
            <v>0</v>
          </cell>
          <cell r="CJ86">
            <v>0</v>
          </cell>
          <cell r="CK86">
            <v>0</v>
          </cell>
          <cell r="CL86">
            <v>0</v>
          </cell>
          <cell r="CM86">
            <v>0</v>
          </cell>
          <cell r="CN86">
            <v>0</v>
          </cell>
          <cell r="CO86">
            <v>20000</v>
          </cell>
          <cell r="CP86">
            <v>29793.975217535386</v>
          </cell>
          <cell r="CQ86">
            <v>17715.913785196586</v>
          </cell>
          <cell r="CR86">
            <v>13578.804479543887</v>
          </cell>
          <cell r="CS86">
            <v>7492.0798720512084</v>
          </cell>
          <cell r="CT86">
            <v>20000</v>
          </cell>
          <cell r="CU86">
            <v>20000</v>
          </cell>
          <cell r="CV86">
            <v>20000</v>
          </cell>
          <cell r="CW86">
            <v>20000</v>
          </cell>
          <cell r="CX86">
            <v>20000</v>
          </cell>
          <cell r="CY86">
            <v>20000</v>
          </cell>
          <cell r="CZ86">
            <v>20000</v>
          </cell>
          <cell r="DA86">
            <v>20000</v>
          </cell>
          <cell r="DB86">
            <v>20000</v>
          </cell>
        </row>
        <row r="87">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row>
        <row r="88">
          <cell r="B88">
            <v>0</v>
          </cell>
          <cell r="C88">
            <v>0</v>
          </cell>
          <cell r="D88">
            <v>0</v>
          </cell>
          <cell r="E88">
            <v>0</v>
          </cell>
          <cell r="F88">
            <v>0</v>
          </cell>
          <cell r="G88">
            <v>0</v>
          </cell>
          <cell r="I88">
            <v>29718.893101231941</v>
          </cell>
          <cell r="J88">
            <v>38396.413546200361</v>
          </cell>
          <cell r="K88">
            <v>183465.88023825362</v>
          </cell>
          <cell r="L88">
            <v>296939.73663076817</v>
          </cell>
          <cell r="M88">
            <v>268968.18273863802</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row>
        <row r="89">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row>
        <row r="90">
          <cell r="B90" t="str">
            <v>RIKB 16 0615</v>
          </cell>
          <cell r="C90" t="str">
            <v>06/15/2014</v>
          </cell>
          <cell r="D90" t="str">
            <v>06/15/2016</v>
          </cell>
          <cell r="E90">
            <v>2.0305555555555554</v>
          </cell>
          <cell r="F90">
            <v>6.9314311594202902</v>
          </cell>
          <cell r="G90" t="str">
            <v>bullet</v>
          </cell>
          <cell r="H90">
            <v>0</v>
          </cell>
          <cell r="I90">
            <v>0</v>
          </cell>
          <cell r="J90">
            <v>0</v>
          </cell>
          <cell r="K90">
            <v>0</v>
          </cell>
          <cell r="L90">
            <v>2014</v>
          </cell>
          <cell r="M90">
            <v>2016</v>
          </cell>
          <cell r="N90" t="str">
            <v>planned</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row>
        <row r="91">
          <cell r="B91" t="str">
            <v>RIKB 17 0615</v>
          </cell>
          <cell r="C91" t="str">
            <v>06/15/2015</v>
          </cell>
          <cell r="D91" t="str">
            <v>06/15/2017</v>
          </cell>
          <cell r="E91">
            <v>2.0305555555555554</v>
          </cell>
          <cell r="F91">
            <v>8</v>
          </cell>
          <cell r="G91" t="str">
            <v>bullet</v>
          </cell>
          <cell r="H91">
            <v>0</v>
          </cell>
          <cell r="I91">
            <v>0</v>
          </cell>
          <cell r="J91">
            <v>0</v>
          </cell>
          <cell r="K91">
            <v>84118.490061400429</v>
          </cell>
          <cell r="L91">
            <v>2015</v>
          </cell>
          <cell r="M91">
            <v>2017</v>
          </cell>
          <cell r="N91" t="str">
            <v>planned</v>
          </cell>
          <cell r="O91">
            <v>0</v>
          </cell>
          <cell r="P91">
            <v>0</v>
          </cell>
          <cell r="Q91">
            <v>0</v>
          </cell>
          <cell r="R91">
            <v>0</v>
          </cell>
          <cell r="S91">
            <v>0</v>
          </cell>
          <cell r="T91">
            <v>0</v>
          </cell>
          <cell r="U91">
            <v>0</v>
          </cell>
          <cell r="V91">
            <v>0</v>
          </cell>
          <cell r="W91">
            <v>0</v>
          </cell>
          <cell r="X91">
            <v>0</v>
          </cell>
          <cell r="Y91">
            <v>84118.490061400429</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6729.4792049120342</v>
          </cell>
          <cell r="AW91">
            <v>6729.4792049120342</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84118.490061400429</v>
          </cell>
          <cell r="BS91">
            <v>84118.490061400429</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84118.490061400429</v>
          </cell>
          <cell r="CP91">
            <v>0</v>
          </cell>
          <cell r="CQ91">
            <v>0</v>
          </cell>
          <cell r="CR91">
            <v>0</v>
          </cell>
          <cell r="CS91">
            <v>0</v>
          </cell>
          <cell r="CT91">
            <v>0</v>
          </cell>
          <cell r="CU91">
            <v>0</v>
          </cell>
          <cell r="CV91">
            <v>0</v>
          </cell>
          <cell r="CW91">
            <v>0</v>
          </cell>
          <cell r="CX91">
            <v>0</v>
          </cell>
          <cell r="CY91">
            <v>0</v>
          </cell>
          <cell r="CZ91">
            <v>0</v>
          </cell>
          <cell r="DA91">
            <v>0</v>
          </cell>
          <cell r="DB91">
            <v>0</v>
          </cell>
        </row>
        <row r="92">
          <cell r="B92" t="str">
            <v>RIKB 18 0615</v>
          </cell>
          <cell r="C92" t="str">
            <v>06/15/2016</v>
          </cell>
          <cell r="D92" t="str">
            <v>06/15/2018</v>
          </cell>
          <cell r="E92">
            <v>2.0277777777777777</v>
          </cell>
          <cell r="F92">
            <v>7.5</v>
          </cell>
          <cell r="G92" t="str">
            <v>bullet</v>
          </cell>
          <cell r="H92">
            <v>0</v>
          </cell>
          <cell r="I92">
            <v>0</v>
          </cell>
          <cell r="J92">
            <v>0</v>
          </cell>
          <cell r="K92">
            <v>29718.893101231941</v>
          </cell>
          <cell r="L92">
            <v>2016</v>
          </cell>
          <cell r="M92">
            <v>2018</v>
          </cell>
          <cell r="N92" t="str">
            <v>planned</v>
          </cell>
          <cell r="O92">
            <v>0</v>
          </cell>
          <cell r="P92">
            <v>0</v>
          </cell>
          <cell r="Q92">
            <v>0</v>
          </cell>
          <cell r="R92">
            <v>0</v>
          </cell>
          <cell r="S92">
            <v>0</v>
          </cell>
          <cell r="T92">
            <v>0</v>
          </cell>
          <cell r="U92">
            <v>0</v>
          </cell>
          <cell r="V92">
            <v>0</v>
          </cell>
          <cell r="W92">
            <v>0</v>
          </cell>
          <cell r="X92">
            <v>0</v>
          </cell>
          <cell r="Y92">
            <v>0</v>
          </cell>
          <cell r="Z92">
            <v>29718.893101231941</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2228.9169825923955</v>
          </cell>
          <cell r="AX92">
            <v>2228.9169825923955</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29718.893101231941</v>
          </cell>
          <cell r="BT92">
            <v>29718.893101231941</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29718.893101231941</v>
          </cell>
          <cell r="CQ92">
            <v>0</v>
          </cell>
          <cell r="CR92">
            <v>0</v>
          </cell>
          <cell r="CS92">
            <v>0</v>
          </cell>
          <cell r="CT92">
            <v>0</v>
          </cell>
          <cell r="CU92">
            <v>0</v>
          </cell>
          <cell r="CV92">
            <v>0</v>
          </cell>
          <cell r="CW92">
            <v>0</v>
          </cell>
          <cell r="CX92">
            <v>0</v>
          </cell>
          <cell r="CY92">
            <v>0</v>
          </cell>
          <cell r="CZ92">
            <v>0</v>
          </cell>
          <cell r="DA92">
            <v>0</v>
          </cell>
          <cell r="DB92">
            <v>0</v>
          </cell>
        </row>
        <row r="93">
          <cell r="B93" t="str">
            <v>RIKB 19 0615</v>
          </cell>
          <cell r="C93" t="str">
            <v>06/15/2017</v>
          </cell>
          <cell r="D93" t="str">
            <v>06/15/2019</v>
          </cell>
          <cell r="E93">
            <v>2.0277777777777777</v>
          </cell>
          <cell r="F93">
            <v>8.25</v>
          </cell>
          <cell r="G93" t="str">
            <v>bullet</v>
          </cell>
          <cell r="H93">
            <v>0</v>
          </cell>
          <cell r="I93">
            <v>0</v>
          </cell>
          <cell r="J93">
            <v>0</v>
          </cell>
          <cell r="K93">
            <v>46436.162119013417</v>
          </cell>
          <cell r="L93">
            <v>2017</v>
          </cell>
          <cell r="M93">
            <v>2019</v>
          </cell>
          <cell r="N93" t="str">
            <v>planned</v>
          </cell>
          <cell r="O93">
            <v>0</v>
          </cell>
          <cell r="P93">
            <v>0</v>
          </cell>
          <cell r="Q93">
            <v>0</v>
          </cell>
          <cell r="R93">
            <v>0</v>
          </cell>
          <cell r="S93">
            <v>0</v>
          </cell>
          <cell r="T93">
            <v>0</v>
          </cell>
          <cell r="U93">
            <v>0</v>
          </cell>
          <cell r="V93">
            <v>0</v>
          </cell>
          <cell r="W93">
            <v>0</v>
          </cell>
          <cell r="X93">
            <v>0</v>
          </cell>
          <cell r="Y93">
            <v>0</v>
          </cell>
          <cell r="Z93">
            <v>0</v>
          </cell>
          <cell r="AA93">
            <v>46436.162119013417</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3830.983374818607</v>
          </cell>
          <cell r="AY93">
            <v>3830.983374818607</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46436.162119013417</v>
          </cell>
          <cell r="BU93">
            <v>46436.162119013417</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46436.162119013417</v>
          </cell>
          <cell r="CR93">
            <v>0</v>
          </cell>
          <cell r="CS93">
            <v>0</v>
          </cell>
          <cell r="CT93">
            <v>0</v>
          </cell>
          <cell r="CU93">
            <v>0</v>
          </cell>
          <cell r="CV93">
            <v>0</v>
          </cell>
          <cell r="CW93">
            <v>0</v>
          </cell>
          <cell r="CX93">
            <v>0</v>
          </cell>
          <cell r="CY93">
            <v>0</v>
          </cell>
          <cell r="CZ93">
            <v>0</v>
          </cell>
          <cell r="DA93">
            <v>0</v>
          </cell>
          <cell r="DB93">
            <v>0</v>
          </cell>
        </row>
        <row r="94">
          <cell r="B94" t="str">
            <v>RIKB 20 0615</v>
          </cell>
          <cell r="C94" t="str">
            <v>06/15/2018</v>
          </cell>
          <cell r="D94" t="str">
            <v>06/15/2020</v>
          </cell>
          <cell r="E94">
            <v>2.0305555555555554</v>
          </cell>
          <cell r="F94">
            <v>8.375</v>
          </cell>
          <cell r="G94" t="str">
            <v>bullet</v>
          </cell>
          <cell r="H94">
            <v>0</v>
          </cell>
          <cell r="I94">
            <v>0</v>
          </cell>
          <cell r="J94">
            <v>0</v>
          </cell>
          <cell r="K94">
            <v>180000</v>
          </cell>
          <cell r="L94">
            <v>2018</v>
          </cell>
          <cell r="M94">
            <v>2020</v>
          </cell>
          <cell r="N94" t="str">
            <v>planned</v>
          </cell>
          <cell r="O94">
            <v>0</v>
          </cell>
          <cell r="P94">
            <v>0</v>
          </cell>
          <cell r="Q94">
            <v>0</v>
          </cell>
          <cell r="R94">
            <v>0</v>
          </cell>
          <cell r="S94">
            <v>0</v>
          </cell>
          <cell r="T94">
            <v>0</v>
          </cell>
          <cell r="U94">
            <v>0</v>
          </cell>
          <cell r="V94">
            <v>0</v>
          </cell>
          <cell r="W94">
            <v>0</v>
          </cell>
          <cell r="X94">
            <v>0</v>
          </cell>
          <cell r="Y94">
            <v>0</v>
          </cell>
          <cell r="Z94">
            <v>0</v>
          </cell>
          <cell r="AA94">
            <v>0</v>
          </cell>
          <cell r="AB94">
            <v>18000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15075</v>
          </cell>
          <cell r="AZ94">
            <v>15075</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180000</v>
          </cell>
          <cell r="BV94">
            <v>18000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180000</v>
          </cell>
          <cell r="CS94">
            <v>0</v>
          </cell>
          <cell r="CT94">
            <v>0</v>
          </cell>
          <cell r="CU94">
            <v>0</v>
          </cell>
          <cell r="CV94">
            <v>0</v>
          </cell>
          <cell r="CW94">
            <v>0</v>
          </cell>
          <cell r="CX94">
            <v>0</v>
          </cell>
          <cell r="CY94">
            <v>0</v>
          </cell>
          <cell r="CZ94">
            <v>0</v>
          </cell>
          <cell r="DA94">
            <v>0</v>
          </cell>
          <cell r="DB94">
            <v>0</v>
          </cell>
        </row>
        <row r="95">
          <cell r="B95" t="str">
            <v>RIKB 21 0615</v>
          </cell>
          <cell r="C95" t="str">
            <v>06/15/2019</v>
          </cell>
          <cell r="D95" t="str">
            <v>06/15/2021</v>
          </cell>
          <cell r="E95">
            <v>2.0305555555555554</v>
          </cell>
          <cell r="F95">
            <v>7.875</v>
          </cell>
          <cell r="G95" t="str">
            <v>bullet</v>
          </cell>
          <cell r="H95">
            <v>0</v>
          </cell>
          <cell r="I95">
            <v>0</v>
          </cell>
          <cell r="J95">
            <v>0</v>
          </cell>
          <cell r="K95">
            <v>154289.67005318549</v>
          </cell>
          <cell r="L95">
            <v>2019</v>
          </cell>
          <cell r="M95">
            <v>2021</v>
          </cell>
          <cell r="N95" t="str">
            <v>planned</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154289.67005318549</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12150.311516688356</v>
          </cell>
          <cell r="BA95">
            <v>12150.311516688356</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154289.67005318549</v>
          </cell>
          <cell r="BW95">
            <v>154289.67005318549</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154289.67005318549</v>
          </cell>
          <cell r="CT95">
            <v>0</v>
          </cell>
          <cell r="CU95">
            <v>0</v>
          </cell>
          <cell r="CV95">
            <v>0</v>
          </cell>
          <cell r="CW95">
            <v>0</v>
          </cell>
          <cell r="CX95">
            <v>0</v>
          </cell>
          <cell r="CY95">
            <v>0</v>
          </cell>
          <cell r="CZ95">
            <v>0</v>
          </cell>
          <cell r="DA95">
            <v>0</v>
          </cell>
          <cell r="DB95">
            <v>0</v>
          </cell>
        </row>
        <row r="96">
          <cell r="B96" t="str">
            <v>RIKB 22 0615</v>
          </cell>
          <cell r="C96" t="str">
            <v>06/15/2020</v>
          </cell>
          <cell r="D96" t="str">
            <v>06/15/2022</v>
          </cell>
          <cell r="E96">
            <v>2.0277777777777777</v>
          </cell>
          <cell r="F96">
            <v>7.875</v>
          </cell>
          <cell r="G96" t="str">
            <v>bullet</v>
          </cell>
          <cell r="H96">
            <v>0</v>
          </cell>
          <cell r="I96">
            <v>0</v>
          </cell>
          <cell r="J96">
            <v>0</v>
          </cell>
          <cell r="K96">
            <v>79599.519733903711</v>
          </cell>
          <cell r="L96">
            <v>2020</v>
          </cell>
          <cell r="M96">
            <v>2022</v>
          </cell>
          <cell r="N96" t="str">
            <v>planned</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79599.519733903711</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6268.4621790449173</v>
          </cell>
          <cell r="BB96">
            <v>6268.4621790449173</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79599.519733903711</v>
          </cell>
          <cell r="BX96">
            <v>79599.519733903711</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79599.519733903711</v>
          </cell>
          <cell r="CU96">
            <v>0</v>
          </cell>
          <cell r="CV96">
            <v>0</v>
          </cell>
          <cell r="CW96">
            <v>0</v>
          </cell>
          <cell r="CX96">
            <v>0</v>
          </cell>
          <cell r="CY96">
            <v>0</v>
          </cell>
          <cell r="CZ96">
            <v>0</v>
          </cell>
          <cell r="DA96">
            <v>0</v>
          </cell>
          <cell r="DB96">
            <v>0</v>
          </cell>
        </row>
        <row r="97">
          <cell r="B97" t="str">
            <v>RIKB 23 0615</v>
          </cell>
          <cell r="C97" t="str">
            <v>06/15/2021</v>
          </cell>
          <cell r="D97" t="str">
            <v>06/15/2023</v>
          </cell>
          <cell r="E97">
            <v>2.0277777777777777</v>
          </cell>
          <cell r="F97">
            <v>7.625</v>
          </cell>
          <cell r="G97" t="str">
            <v>bullet</v>
          </cell>
          <cell r="H97">
            <v>0</v>
          </cell>
          <cell r="I97">
            <v>0</v>
          </cell>
          <cell r="J97">
            <v>0</v>
          </cell>
          <cell r="K97">
            <v>70000</v>
          </cell>
          <cell r="L97">
            <v>2021</v>
          </cell>
          <cell r="M97">
            <v>2023</v>
          </cell>
          <cell r="N97" t="str">
            <v>planned</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7000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5337.5</v>
          </cell>
          <cell r="BC97">
            <v>5337.5</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70000</v>
          </cell>
          <cell r="BY97">
            <v>7000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70000</v>
          </cell>
          <cell r="CV97">
            <v>0</v>
          </cell>
          <cell r="CW97">
            <v>0</v>
          </cell>
          <cell r="CX97">
            <v>0</v>
          </cell>
          <cell r="CY97">
            <v>0</v>
          </cell>
          <cell r="CZ97">
            <v>0</v>
          </cell>
          <cell r="DA97">
            <v>0</v>
          </cell>
          <cell r="DB97">
            <v>0</v>
          </cell>
        </row>
        <row r="98">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84118.490061400429</v>
          </cell>
          <cell r="Z98">
            <v>29718.893101231941</v>
          </cell>
          <cell r="AA98">
            <v>46436.162119013417</v>
          </cell>
          <cell r="AB98">
            <v>180000</v>
          </cell>
          <cell r="AC98">
            <v>154289.67005318549</v>
          </cell>
          <cell r="AD98">
            <v>79599.519733903711</v>
          </cell>
          <cell r="AE98">
            <v>7000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6729.4792049120342</v>
          </cell>
          <cell r="AW98">
            <v>8958.3961875044297</v>
          </cell>
          <cell r="AX98">
            <v>6059.9003574110029</v>
          </cell>
          <cell r="AY98">
            <v>18905.983374818607</v>
          </cell>
          <cell r="AZ98">
            <v>27225.311516688358</v>
          </cell>
          <cell r="BA98">
            <v>18418.773695733275</v>
          </cell>
          <cell r="BB98">
            <v>11605.962179044916</v>
          </cell>
          <cell r="BC98">
            <v>5337.5</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84118.490061400429</v>
          </cell>
          <cell r="BS98">
            <v>113837.38316263237</v>
          </cell>
          <cell r="BT98">
            <v>76155.055220245355</v>
          </cell>
          <cell r="BU98">
            <v>226436.16211901343</v>
          </cell>
          <cell r="BV98">
            <v>334289.67005318549</v>
          </cell>
          <cell r="BW98">
            <v>233889.18978708918</v>
          </cell>
          <cell r="BX98">
            <v>149599.5197339037</v>
          </cell>
          <cell r="BY98">
            <v>7000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84118.490061400429</v>
          </cell>
          <cell r="CP98">
            <v>29718.893101231941</v>
          </cell>
          <cell r="CQ98">
            <v>46436.162119013417</v>
          </cell>
          <cell r="CR98">
            <v>180000</v>
          </cell>
          <cell r="CS98">
            <v>154289.67005318549</v>
          </cell>
          <cell r="CT98">
            <v>79599.519733903711</v>
          </cell>
          <cell r="CU98">
            <v>70000</v>
          </cell>
          <cell r="CV98">
            <v>0</v>
          </cell>
          <cell r="CW98">
            <v>0</v>
          </cell>
          <cell r="CX98">
            <v>0</v>
          </cell>
          <cell r="CY98">
            <v>0</v>
          </cell>
          <cell r="CZ98">
            <v>0</v>
          </cell>
          <cell r="DA98">
            <v>0</v>
          </cell>
          <cell r="DB98">
            <v>0</v>
          </cell>
        </row>
        <row r="99">
          <cell r="B99">
            <v>0</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row>
        <row r="100">
          <cell r="B100">
            <v>0</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7.5</v>
          </cell>
          <cell r="AX100">
            <v>7.5</v>
          </cell>
          <cell r="AY100">
            <v>7.5</v>
          </cell>
          <cell r="AZ100">
            <v>7.5</v>
          </cell>
          <cell r="BA100">
            <v>7.5</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row>
        <row r="101">
          <cell r="B101" t="str">
            <v>RIKB 19 0615</v>
          </cell>
          <cell r="C101" t="str">
            <v>06/15/2014</v>
          </cell>
          <cell r="D101" t="str">
            <v>06/15/2019</v>
          </cell>
          <cell r="E101">
            <v>5.072222222222222</v>
          </cell>
          <cell r="F101">
            <v>6.9314311594202902</v>
          </cell>
          <cell r="G101" t="str">
            <v>bullet</v>
          </cell>
          <cell r="H101">
            <v>0</v>
          </cell>
          <cell r="I101">
            <v>0</v>
          </cell>
          <cell r="J101">
            <v>0</v>
          </cell>
          <cell r="K101">
            <v>0</v>
          </cell>
          <cell r="L101">
            <v>2014</v>
          </cell>
          <cell r="M101">
            <v>2019</v>
          </cell>
          <cell r="N101" t="str">
            <v>planned</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row>
        <row r="102">
          <cell r="B102" t="str">
            <v>RIKB 20 0615</v>
          </cell>
          <cell r="C102" t="str">
            <v>06/15/2015</v>
          </cell>
          <cell r="D102" t="str">
            <v>06/15/2020</v>
          </cell>
          <cell r="E102">
            <v>5.0750000000000002</v>
          </cell>
          <cell r="F102">
            <v>8</v>
          </cell>
          <cell r="G102" t="str">
            <v>bullet</v>
          </cell>
          <cell r="H102">
            <v>0</v>
          </cell>
          <cell r="I102">
            <v>0</v>
          </cell>
          <cell r="J102">
            <v>0</v>
          </cell>
          <cell r="K102">
            <v>0</v>
          </cell>
          <cell r="L102">
            <v>2015</v>
          </cell>
          <cell r="M102">
            <v>2020</v>
          </cell>
          <cell r="N102" t="str">
            <v>planned</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row>
        <row r="103">
          <cell r="B103" t="str">
            <v>RIKB 21 0615</v>
          </cell>
          <cell r="C103" t="str">
            <v>06/15/2016</v>
          </cell>
          <cell r="D103" t="str">
            <v>06/15/2021</v>
          </cell>
          <cell r="E103">
            <v>5.072222222222222</v>
          </cell>
          <cell r="F103">
            <v>7.5</v>
          </cell>
          <cell r="G103" t="str">
            <v>bullet</v>
          </cell>
          <cell r="H103">
            <v>0</v>
          </cell>
          <cell r="I103">
            <v>0</v>
          </cell>
          <cell r="J103">
            <v>347064.01134752925</v>
          </cell>
          <cell r="K103">
            <v>404158.01031563315</v>
          </cell>
          <cell r="L103">
            <v>2016</v>
          </cell>
          <cell r="M103">
            <v>2021</v>
          </cell>
          <cell r="N103" t="str">
            <v>planned</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404158.01031563315</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30311.850773672486</v>
          </cell>
          <cell r="AX103">
            <v>30311.850773672486</v>
          </cell>
          <cell r="AY103">
            <v>30311.850773672486</v>
          </cell>
          <cell r="AZ103">
            <v>30311.850773672486</v>
          </cell>
          <cell r="BA103">
            <v>30311.850773672486</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404158.01031563315</v>
          </cell>
          <cell r="BT103">
            <v>404158.01031563315</v>
          </cell>
          <cell r="BU103">
            <v>404158.01031563315</v>
          </cell>
          <cell r="BV103">
            <v>404158.01031563315</v>
          </cell>
          <cell r="BW103">
            <v>404158.01031563315</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404158.01031563315</v>
          </cell>
          <cell r="CQ103">
            <v>0</v>
          </cell>
          <cell r="CR103">
            <v>0</v>
          </cell>
          <cell r="CS103">
            <v>0</v>
          </cell>
          <cell r="CT103">
            <v>0</v>
          </cell>
          <cell r="CU103">
            <v>0</v>
          </cell>
          <cell r="CV103">
            <v>0</v>
          </cell>
          <cell r="CW103">
            <v>0</v>
          </cell>
          <cell r="CX103">
            <v>0</v>
          </cell>
          <cell r="CY103">
            <v>0</v>
          </cell>
          <cell r="CZ103">
            <v>0</v>
          </cell>
          <cell r="DA103">
            <v>0</v>
          </cell>
          <cell r="DB103">
            <v>0</v>
          </cell>
        </row>
        <row r="104">
          <cell r="B104" t="str">
            <v>RIKB 22 0615</v>
          </cell>
          <cell r="C104" t="str">
            <v>06/15/2017</v>
          </cell>
          <cell r="D104" t="str">
            <v>06/15/2022</v>
          </cell>
          <cell r="E104">
            <v>5.072222222222222</v>
          </cell>
          <cell r="F104">
            <v>8.25</v>
          </cell>
          <cell r="G104" t="str">
            <v>bullet</v>
          </cell>
          <cell r="H104">
            <v>0</v>
          </cell>
          <cell r="I104">
            <v>0</v>
          </cell>
          <cell r="J104">
            <v>123245.25902177312</v>
          </cell>
          <cell r="K104">
            <v>180339.25798987702</v>
          </cell>
          <cell r="L104">
            <v>2017</v>
          </cell>
          <cell r="M104">
            <v>2022</v>
          </cell>
          <cell r="N104" t="str">
            <v>planned</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180339.25798987702</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14877.988784164854</v>
          </cell>
          <cell r="AY104">
            <v>14877.988784164854</v>
          </cell>
          <cell r="AZ104">
            <v>14877.988784164854</v>
          </cell>
          <cell r="BA104">
            <v>14877.988784164854</v>
          </cell>
          <cell r="BB104">
            <v>14877.988784164854</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180339.25798987702</v>
          </cell>
          <cell r="BU104">
            <v>180339.25798987702</v>
          </cell>
          <cell r="BV104">
            <v>180339.25798987702</v>
          </cell>
          <cell r="BW104">
            <v>180339.25798987702</v>
          </cell>
          <cell r="BX104">
            <v>180339.25798987702</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180339.25798987702</v>
          </cell>
          <cell r="CR104">
            <v>0</v>
          </cell>
          <cell r="CS104">
            <v>0</v>
          </cell>
          <cell r="CT104">
            <v>0</v>
          </cell>
          <cell r="CU104">
            <v>0</v>
          </cell>
          <cell r="CV104">
            <v>0</v>
          </cell>
          <cell r="CW104">
            <v>0</v>
          </cell>
          <cell r="CX104">
            <v>0</v>
          </cell>
          <cell r="CY104">
            <v>0</v>
          </cell>
          <cell r="CZ104">
            <v>0</v>
          </cell>
          <cell r="DA104">
            <v>0</v>
          </cell>
          <cell r="DB104">
            <v>0</v>
          </cell>
        </row>
        <row r="105">
          <cell r="B105" t="str">
            <v>RIKB 23 0615</v>
          </cell>
          <cell r="C105" t="str">
            <v>06/15/2018</v>
          </cell>
          <cell r="D105" t="str">
            <v>06/15/2023</v>
          </cell>
          <cell r="E105">
            <v>5.072222222222222</v>
          </cell>
          <cell r="F105">
            <v>8.375</v>
          </cell>
          <cell r="G105" t="str">
            <v>bullet</v>
          </cell>
          <cell r="H105">
            <v>0</v>
          </cell>
          <cell r="I105">
            <v>0</v>
          </cell>
          <cell r="J105">
            <v>132875.36024726881</v>
          </cell>
          <cell r="K105">
            <v>189969.35921537271</v>
          </cell>
          <cell r="L105">
            <v>2018</v>
          </cell>
          <cell r="M105">
            <v>2023</v>
          </cell>
          <cell r="N105" t="str">
            <v>planned</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189969.35921537271</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15909.933834287463</v>
          </cell>
          <cell r="AZ105">
            <v>15909.933834287463</v>
          </cell>
          <cell r="BA105">
            <v>15909.933834287463</v>
          </cell>
          <cell r="BB105">
            <v>15909.933834287463</v>
          </cell>
          <cell r="BC105">
            <v>15909.933834287463</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189969.35921537271</v>
          </cell>
          <cell r="BV105">
            <v>189969.35921537271</v>
          </cell>
          <cell r="BW105">
            <v>189969.35921537271</v>
          </cell>
          <cell r="BX105">
            <v>189969.35921537271</v>
          </cell>
          <cell r="BY105">
            <v>189969.35921537271</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189969.35921537271</v>
          </cell>
          <cell r="CS105">
            <v>0</v>
          </cell>
          <cell r="CT105">
            <v>0</v>
          </cell>
          <cell r="CU105">
            <v>0</v>
          </cell>
          <cell r="CV105">
            <v>0</v>
          </cell>
          <cell r="CW105">
            <v>0</v>
          </cell>
          <cell r="CX105">
            <v>0</v>
          </cell>
          <cell r="CY105">
            <v>0</v>
          </cell>
          <cell r="CZ105">
            <v>0</v>
          </cell>
          <cell r="DA105">
            <v>0</v>
          </cell>
          <cell r="DB105">
            <v>0</v>
          </cell>
        </row>
        <row r="106">
          <cell r="B106" t="str">
            <v>RIKB 24 0615</v>
          </cell>
          <cell r="C106" t="str">
            <v>06/15/2019</v>
          </cell>
          <cell r="D106" t="str">
            <v>06/15/2024</v>
          </cell>
          <cell r="E106">
            <v>5.0750000000000002</v>
          </cell>
          <cell r="F106">
            <v>7.875</v>
          </cell>
          <cell r="G106" t="str">
            <v>bullet</v>
          </cell>
          <cell r="H106">
            <v>0</v>
          </cell>
          <cell r="I106">
            <v>0</v>
          </cell>
          <cell r="J106">
            <v>137673.81442640349</v>
          </cell>
          <cell r="K106">
            <v>194767.81339450739</v>
          </cell>
          <cell r="L106">
            <v>2019</v>
          </cell>
          <cell r="M106">
            <v>2024</v>
          </cell>
          <cell r="N106" t="str">
            <v>planned</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194767.81339450739</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15337.965304817457</v>
          </cell>
          <cell r="BA106">
            <v>15337.965304817457</v>
          </cell>
          <cell r="BB106">
            <v>15337.965304817457</v>
          </cell>
          <cell r="BC106">
            <v>15337.965304817457</v>
          </cell>
          <cell r="BD106">
            <v>15337.965304817457</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194767.81339450739</v>
          </cell>
          <cell r="BW106">
            <v>194767.81339450739</v>
          </cell>
          <cell r="BX106">
            <v>194767.81339450739</v>
          </cell>
          <cell r="BY106">
            <v>194767.81339450739</v>
          </cell>
          <cell r="BZ106">
            <v>194767.81339450739</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194767.81339450739</v>
          </cell>
          <cell r="CT106">
            <v>0</v>
          </cell>
          <cell r="CU106">
            <v>0</v>
          </cell>
          <cell r="CV106">
            <v>0</v>
          </cell>
          <cell r="CW106">
            <v>0</v>
          </cell>
          <cell r="CX106">
            <v>0</v>
          </cell>
          <cell r="CY106">
            <v>0</v>
          </cell>
          <cell r="CZ106">
            <v>0</v>
          </cell>
          <cell r="DA106">
            <v>0</v>
          </cell>
          <cell r="DB106">
            <v>0</v>
          </cell>
        </row>
        <row r="107">
          <cell r="B107" t="str">
            <v>RIKB 25 0615</v>
          </cell>
          <cell r="C107" t="str">
            <v>06/15/2020</v>
          </cell>
          <cell r="D107" t="str">
            <v>06/15/2025</v>
          </cell>
          <cell r="E107">
            <v>5.072222222222222</v>
          </cell>
          <cell r="F107">
            <v>7.875</v>
          </cell>
          <cell r="G107" t="str">
            <v>bullet</v>
          </cell>
          <cell r="H107">
            <v>0</v>
          </cell>
          <cell r="I107">
            <v>0</v>
          </cell>
          <cell r="J107">
            <v>135517.75148722949</v>
          </cell>
          <cell r="K107">
            <v>192611.75045533339</v>
          </cell>
          <cell r="L107">
            <v>2020</v>
          </cell>
          <cell r="M107">
            <v>2025</v>
          </cell>
          <cell r="N107" t="str">
            <v>planned</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192611.75045533339</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15168.175348357505</v>
          </cell>
          <cell r="BB107">
            <v>15168.175348357505</v>
          </cell>
          <cell r="BC107">
            <v>15168.175348357505</v>
          </cell>
          <cell r="BD107">
            <v>15168.175348357505</v>
          </cell>
          <cell r="BE107">
            <v>15168.175348357505</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192611.75045533339</v>
          </cell>
          <cell r="BX107">
            <v>192611.75045533339</v>
          </cell>
          <cell r="BY107">
            <v>192611.75045533339</v>
          </cell>
          <cell r="BZ107">
            <v>192611.75045533339</v>
          </cell>
          <cell r="CA107">
            <v>192611.75045533339</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192611.75045533339</v>
          </cell>
          <cell r="CU107">
            <v>0</v>
          </cell>
          <cell r="CV107">
            <v>0</v>
          </cell>
          <cell r="CW107">
            <v>0</v>
          </cell>
          <cell r="CX107">
            <v>0</v>
          </cell>
          <cell r="CY107">
            <v>0</v>
          </cell>
          <cell r="CZ107">
            <v>0</v>
          </cell>
          <cell r="DA107">
            <v>0</v>
          </cell>
          <cell r="DB107">
            <v>0</v>
          </cell>
        </row>
        <row r="108">
          <cell r="B108" t="str">
            <v>RIKB 26 0615</v>
          </cell>
          <cell r="C108" t="str">
            <v>06/15/2021</v>
          </cell>
          <cell r="D108" t="str">
            <v>06/15/2026</v>
          </cell>
          <cell r="E108">
            <v>5.072222222222222</v>
          </cell>
          <cell r="F108">
            <v>7.625</v>
          </cell>
          <cell r="G108" t="str">
            <v>bullet</v>
          </cell>
          <cell r="H108">
            <v>0</v>
          </cell>
          <cell r="I108">
            <v>0</v>
          </cell>
          <cell r="J108">
            <v>0</v>
          </cell>
          <cell r="K108">
            <v>140120</v>
          </cell>
          <cell r="L108">
            <v>2021</v>
          </cell>
          <cell r="M108">
            <v>2026</v>
          </cell>
          <cell r="N108" t="str">
            <v>planned</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14012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10684.15</v>
          </cell>
          <cell r="BC108">
            <v>10684.15</v>
          </cell>
          <cell r="BD108">
            <v>10684.15</v>
          </cell>
          <cell r="BE108">
            <v>10684.15</v>
          </cell>
          <cell r="BF108">
            <v>10684.15</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140120</v>
          </cell>
          <cell r="BY108">
            <v>140120</v>
          </cell>
          <cell r="BZ108">
            <v>140120</v>
          </cell>
          <cell r="CA108">
            <v>140120</v>
          </cell>
          <cell r="CB108">
            <v>14012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140120</v>
          </cell>
          <cell r="CV108">
            <v>0</v>
          </cell>
          <cell r="CW108">
            <v>0</v>
          </cell>
          <cell r="CX108">
            <v>0</v>
          </cell>
          <cell r="CY108">
            <v>0</v>
          </cell>
          <cell r="CZ108">
            <v>0</v>
          </cell>
          <cell r="DA108">
            <v>0</v>
          </cell>
          <cell r="DB108">
            <v>0</v>
          </cell>
        </row>
        <row r="109">
          <cell r="B109" t="str">
            <v>RIKB 27 0615</v>
          </cell>
          <cell r="C109" t="str">
            <v>06/15/2022</v>
          </cell>
          <cell r="D109" t="str">
            <v>06/15/2027</v>
          </cell>
          <cell r="E109">
            <v>5.072222222222222</v>
          </cell>
          <cell r="F109">
            <v>7.625</v>
          </cell>
          <cell r="G109" t="str">
            <v>bullet</v>
          </cell>
          <cell r="H109">
            <v>0</v>
          </cell>
          <cell r="I109">
            <v>0</v>
          </cell>
          <cell r="J109">
            <v>0</v>
          </cell>
          <cell r="K109">
            <v>170501</v>
          </cell>
          <cell r="L109">
            <v>2022</v>
          </cell>
          <cell r="M109">
            <v>2027</v>
          </cell>
          <cell r="N109" t="str">
            <v>planned</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170501</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13000.70125</v>
          </cell>
          <cell r="BD109">
            <v>13000.70125</v>
          </cell>
          <cell r="BE109">
            <v>13000.70125</v>
          </cell>
          <cell r="BF109">
            <v>13000.70125</v>
          </cell>
          <cell r="BG109">
            <v>13000.70125</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170501</v>
          </cell>
          <cell r="BZ109">
            <v>170501</v>
          </cell>
          <cell r="CA109">
            <v>170501</v>
          </cell>
          <cell r="CB109">
            <v>170501</v>
          </cell>
          <cell r="CC109">
            <v>170501</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170501</v>
          </cell>
          <cell r="CW109">
            <v>0</v>
          </cell>
          <cell r="CX109">
            <v>0</v>
          </cell>
          <cell r="CY109">
            <v>0</v>
          </cell>
          <cell r="CZ109">
            <v>0</v>
          </cell>
          <cell r="DA109">
            <v>0</v>
          </cell>
          <cell r="DB109">
            <v>0</v>
          </cell>
        </row>
        <row r="110">
          <cell r="B110" t="str">
            <v>RIKB 28 0615</v>
          </cell>
          <cell r="C110" t="str">
            <v>06/15/2023</v>
          </cell>
          <cell r="D110" t="str">
            <v>06/15/2028</v>
          </cell>
          <cell r="E110">
            <v>5.0750000000000002</v>
          </cell>
          <cell r="F110">
            <v>7.625</v>
          </cell>
          <cell r="G110" t="str">
            <v>bullet</v>
          </cell>
          <cell r="H110">
            <v>0</v>
          </cell>
          <cell r="I110">
            <v>0</v>
          </cell>
          <cell r="J110">
            <v>0</v>
          </cell>
          <cell r="K110">
            <v>260436</v>
          </cell>
          <cell r="L110">
            <v>2023</v>
          </cell>
          <cell r="M110">
            <v>2028</v>
          </cell>
          <cell r="N110" t="str">
            <v>planned</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260436</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19858.244999999999</v>
          </cell>
          <cell r="BE110">
            <v>19858.244999999999</v>
          </cell>
          <cell r="BF110">
            <v>19858.244999999999</v>
          </cell>
          <cell r="BG110">
            <v>19858.244999999999</v>
          </cell>
          <cell r="BH110">
            <v>19858.244999999999</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260436</v>
          </cell>
          <cell r="CA110">
            <v>260436</v>
          </cell>
          <cell r="CB110">
            <v>260436</v>
          </cell>
          <cell r="CC110">
            <v>260436</v>
          </cell>
          <cell r="CD110">
            <v>260436</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260436</v>
          </cell>
          <cell r="CX110">
            <v>0</v>
          </cell>
          <cell r="CY110">
            <v>0</v>
          </cell>
          <cell r="CZ110">
            <v>0</v>
          </cell>
          <cell r="DA110">
            <v>0</v>
          </cell>
          <cell r="DB110">
            <v>0</v>
          </cell>
        </row>
        <row r="111">
          <cell r="B111" t="str">
            <v>RIKB 29 0615</v>
          </cell>
          <cell r="C111" t="str">
            <v>06/15/2024</v>
          </cell>
          <cell r="D111" t="str">
            <v>06/15/2029</v>
          </cell>
          <cell r="E111">
            <v>5.072222222222222</v>
          </cell>
          <cell r="F111">
            <v>7.625</v>
          </cell>
          <cell r="G111" t="str">
            <v>bullet</v>
          </cell>
          <cell r="H111">
            <v>0</v>
          </cell>
          <cell r="I111">
            <v>0</v>
          </cell>
          <cell r="J111">
            <v>0</v>
          </cell>
          <cell r="K111">
            <v>140568</v>
          </cell>
          <cell r="L111">
            <v>2024</v>
          </cell>
          <cell r="M111">
            <v>2029</v>
          </cell>
          <cell r="N111" t="str">
            <v>planned</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10718.31</v>
          </cell>
          <cell r="BF111">
            <v>10718.31</v>
          </cell>
          <cell r="BG111">
            <v>10718.31</v>
          </cell>
          <cell r="BH111">
            <v>10718.31</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140568</v>
          </cell>
          <cell r="CB111">
            <v>140568</v>
          </cell>
          <cell r="CC111">
            <v>140568</v>
          </cell>
          <cell r="CD111">
            <v>140568</v>
          </cell>
          <cell r="CE111">
            <v>140568</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140568</v>
          </cell>
          <cell r="CY111">
            <v>0</v>
          </cell>
          <cell r="CZ111">
            <v>0</v>
          </cell>
          <cell r="DA111">
            <v>0</v>
          </cell>
          <cell r="DB111">
            <v>0</v>
          </cell>
        </row>
        <row r="112">
          <cell r="B112" t="str">
            <v>RIKB 30 0615</v>
          </cell>
          <cell r="C112" t="str">
            <v>06/15/2025</v>
          </cell>
          <cell r="D112" t="str">
            <v>06/15/2030</v>
          </cell>
          <cell r="E112">
            <v>5.072222222222222</v>
          </cell>
          <cell r="F112">
            <v>7.625</v>
          </cell>
          <cell r="G112" t="str">
            <v>bullet</v>
          </cell>
          <cell r="H112">
            <v>0</v>
          </cell>
          <cell r="I112">
            <v>0</v>
          </cell>
          <cell r="J112">
            <v>0</v>
          </cell>
          <cell r="K112">
            <v>170836</v>
          </cell>
          <cell r="L112">
            <v>2025</v>
          </cell>
          <cell r="M112">
            <v>2030</v>
          </cell>
          <cell r="N112" t="str">
            <v>planned</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13026.245000000001</v>
          </cell>
          <cell r="BG112">
            <v>13026.245000000001</v>
          </cell>
          <cell r="BH112">
            <v>13026.245000000001</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170836</v>
          </cell>
          <cell r="CC112">
            <v>170836</v>
          </cell>
          <cell r="CD112">
            <v>170836</v>
          </cell>
          <cell r="CE112">
            <v>170836</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170836</v>
          </cell>
          <cell r="CZ112">
            <v>0</v>
          </cell>
          <cell r="DA112">
            <v>0</v>
          </cell>
          <cell r="DB112">
            <v>0</v>
          </cell>
        </row>
        <row r="113">
          <cell r="B113" t="str">
            <v>RIKB 31 0615</v>
          </cell>
          <cell r="C113" t="str">
            <v>06/15/2026</v>
          </cell>
          <cell r="D113" t="str">
            <v>06/15/2031</v>
          </cell>
          <cell r="E113">
            <v>5.072222222222222</v>
          </cell>
          <cell r="F113">
            <v>7.625</v>
          </cell>
          <cell r="G113" t="str">
            <v>bullet</v>
          </cell>
          <cell r="H113">
            <v>0</v>
          </cell>
          <cell r="I113">
            <v>0</v>
          </cell>
          <cell r="J113">
            <v>0</v>
          </cell>
          <cell r="K113">
            <v>140080</v>
          </cell>
          <cell r="L113">
            <v>2026</v>
          </cell>
          <cell r="M113">
            <v>2031</v>
          </cell>
          <cell r="N113" t="str">
            <v>planned</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10681.1</v>
          </cell>
          <cell r="BH113">
            <v>10681.1</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140080</v>
          </cell>
          <cell r="CD113">
            <v>140080</v>
          </cell>
          <cell r="CE113">
            <v>14008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140080</v>
          </cell>
          <cell r="DA113">
            <v>0</v>
          </cell>
          <cell r="DB113">
            <v>0</v>
          </cell>
        </row>
        <row r="114">
          <cell r="B114" t="str">
            <v>RIKB 32 0615</v>
          </cell>
          <cell r="C114" t="str">
            <v>06/15/2027</v>
          </cell>
          <cell r="D114" t="str">
            <v>06/15/2032</v>
          </cell>
          <cell r="E114">
            <v>5.0750000000000002</v>
          </cell>
          <cell r="F114">
            <v>7.625</v>
          </cell>
          <cell r="G114" t="str">
            <v>bullet</v>
          </cell>
          <cell r="H114">
            <v>0</v>
          </cell>
          <cell r="I114">
            <v>0</v>
          </cell>
          <cell r="J114">
            <v>0</v>
          </cell>
          <cell r="K114">
            <v>170461</v>
          </cell>
          <cell r="L114">
            <v>2027</v>
          </cell>
          <cell r="M114">
            <v>2032</v>
          </cell>
          <cell r="N114" t="str">
            <v>planned</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12997.651250000001</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170461</v>
          </cell>
          <cell r="CE114">
            <v>170461</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170461</v>
          </cell>
          <cell r="DB114">
            <v>0</v>
          </cell>
        </row>
        <row r="115">
          <cell r="B115" t="str">
            <v>RIKB 33 0615</v>
          </cell>
          <cell r="C115" t="str">
            <v>06/15/2028</v>
          </cell>
          <cell r="D115" t="str">
            <v>06/15/2033</v>
          </cell>
          <cell r="E115">
            <v>5.072222222222222</v>
          </cell>
          <cell r="F115">
            <v>7.625</v>
          </cell>
          <cell r="G115" t="str">
            <v>bullet</v>
          </cell>
          <cell r="H115">
            <v>0</v>
          </cell>
          <cell r="I115">
            <v>0</v>
          </cell>
          <cell r="J115">
            <v>0</v>
          </cell>
          <cell r="K115">
            <v>260399</v>
          </cell>
          <cell r="L115">
            <v>2028</v>
          </cell>
          <cell r="M115">
            <v>2033</v>
          </cell>
          <cell r="N115" t="str">
            <v>planned</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260399</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260399</v>
          </cell>
        </row>
        <row r="116">
          <cell r="B116" t="str">
            <v>RIKB 34 0615</v>
          </cell>
          <cell r="C116" t="str">
            <v>06/15/2029</v>
          </cell>
          <cell r="D116" t="str">
            <v>06/15/2034</v>
          </cell>
          <cell r="E116">
            <v>5.072222222222222</v>
          </cell>
          <cell r="F116">
            <v>7.625</v>
          </cell>
          <cell r="G116" t="str">
            <v>bullet</v>
          </cell>
          <cell r="H116">
            <v>0</v>
          </cell>
          <cell r="I116">
            <v>0</v>
          </cell>
          <cell r="J116">
            <v>0</v>
          </cell>
          <cell r="K116">
            <v>20000</v>
          </cell>
          <cell r="L116">
            <v>2029</v>
          </cell>
          <cell r="M116">
            <v>2034</v>
          </cell>
          <cell r="N116" t="str">
            <v>planned</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U116">
            <v>0</v>
          </cell>
          <cell r="CV116">
            <v>0</v>
          </cell>
          <cell r="CW116">
            <v>0</v>
          </cell>
          <cell r="CX116">
            <v>0</v>
          </cell>
          <cell r="CY116">
            <v>0</v>
          </cell>
          <cell r="CZ116">
            <v>0</v>
          </cell>
          <cell r="DA116">
            <v>0</v>
          </cell>
          <cell r="DB116">
            <v>0</v>
          </cell>
        </row>
        <row r="117">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404158.01031563315</v>
          </cell>
          <cell r="AD117">
            <v>180339.25798987702</v>
          </cell>
          <cell r="AE117">
            <v>189969.35921537271</v>
          </cell>
          <cell r="AF117">
            <v>194767.81339450739</v>
          </cell>
          <cell r="AG117">
            <v>192611.75045533339</v>
          </cell>
          <cell r="AH117">
            <v>140120</v>
          </cell>
          <cell r="AI117">
            <v>170501</v>
          </cell>
          <cell r="AJ117">
            <v>260436</v>
          </cell>
          <cell r="AK117">
            <v>0</v>
          </cell>
          <cell r="AL117">
            <v>0</v>
          </cell>
          <cell r="AM117">
            <v>0</v>
          </cell>
          <cell r="AN117">
            <v>0</v>
          </cell>
          <cell r="AO117">
            <v>0</v>
          </cell>
          <cell r="AP117">
            <v>0</v>
          </cell>
          <cell r="AQ117">
            <v>0</v>
          </cell>
          <cell r="AR117">
            <v>0</v>
          </cell>
          <cell r="AS117">
            <v>0</v>
          </cell>
          <cell r="AT117">
            <v>0</v>
          </cell>
          <cell r="AU117">
            <v>0</v>
          </cell>
          <cell r="AV117">
            <v>0</v>
          </cell>
          <cell r="AW117">
            <v>30311.850773672486</v>
          </cell>
          <cell r="AX117">
            <v>45189.839557837338</v>
          </cell>
          <cell r="AY117">
            <v>61099.7733921248</v>
          </cell>
          <cell r="AZ117">
            <v>76437.738696942251</v>
          </cell>
          <cell r="BA117">
            <v>91605.914045299753</v>
          </cell>
          <cell r="BB117">
            <v>71978.213271627275</v>
          </cell>
          <cell r="BC117">
            <v>70100.925737462429</v>
          </cell>
          <cell r="BD117">
            <v>74049.236903174955</v>
          </cell>
          <cell r="BE117">
            <v>69429.581598357501</v>
          </cell>
          <cell r="BF117">
            <v>67287.651249999995</v>
          </cell>
          <cell r="BG117">
            <v>67284.601250000007</v>
          </cell>
          <cell r="BH117">
            <v>67281.551250000004</v>
          </cell>
          <cell r="BI117">
            <v>0</v>
          </cell>
          <cell r="BJ117">
            <v>0</v>
          </cell>
          <cell r="BK117">
            <v>0</v>
          </cell>
          <cell r="BL117">
            <v>0</v>
          </cell>
          <cell r="BM117">
            <v>0</v>
          </cell>
          <cell r="BN117">
            <v>0</v>
          </cell>
          <cell r="BO117">
            <v>0</v>
          </cell>
          <cell r="BP117">
            <v>0</v>
          </cell>
          <cell r="BQ117">
            <v>0</v>
          </cell>
          <cell r="BR117">
            <v>0</v>
          </cell>
          <cell r="BS117">
            <v>404158.01031563315</v>
          </cell>
          <cell r="BT117">
            <v>584497.26830551017</v>
          </cell>
          <cell r="BU117">
            <v>774466.62752088287</v>
          </cell>
          <cell r="BV117">
            <v>969234.44091539027</v>
          </cell>
          <cell r="BW117">
            <v>1161846.1913707238</v>
          </cell>
          <cell r="BX117">
            <v>897808.18105509051</v>
          </cell>
          <cell r="BY117">
            <v>887969.92306521349</v>
          </cell>
          <cell r="BZ117">
            <v>958436.56384984078</v>
          </cell>
          <cell r="CA117">
            <v>904236.75045533339</v>
          </cell>
          <cell r="CB117">
            <v>882461</v>
          </cell>
          <cell r="CC117">
            <v>882421</v>
          </cell>
          <cell r="CD117">
            <v>882381</v>
          </cell>
          <cell r="CE117">
            <v>882344</v>
          </cell>
          <cell r="CF117">
            <v>0</v>
          </cell>
          <cell r="CG117">
            <v>0</v>
          </cell>
          <cell r="CH117">
            <v>0</v>
          </cell>
          <cell r="CI117">
            <v>0</v>
          </cell>
          <cell r="CJ117">
            <v>0</v>
          </cell>
          <cell r="CK117">
            <v>0</v>
          </cell>
          <cell r="CL117">
            <v>0</v>
          </cell>
          <cell r="CM117">
            <v>0</v>
          </cell>
          <cell r="CN117">
            <v>0</v>
          </cell>
          <cell r="CO117">
            <v>0</v>
          </cell>
          <cell r="CP117">
            <v>404158.01031563315</v>
          </cell>
          <cell r="CQ117">
            <v>180339.25798987702</v>
          </cell>
          <cell r="CR117">
            <v>189969.35921537271</v>
          </cell>
          <cell r="CS117">
            <v>194767.81339450739</v>
          </cell>
          <cell r="CT117">
            <v>192611.75045533339</v>
          </cell>
          <cell r="CU117">
            <v>140120</v>
          </cell>
          <cell r="CV117">
            <v>170501</v>
          </cell>
          <cell r="CW117">
            <v>260436</v>
          </cell>
          <cell r="CX117">
            <v>140568</v>
          </cell>
          <cell r="CY117">
            <v>170836</v>
          </cell>
          <cell r="CZ117">
            <v>140080</v>
          </cell>
          <cell r="DA117">
            <v>170461</v>
          </cell>
          <cell r="DB117">
            <v>260399</v>
          </cell>
        </row>
        <row r="118">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347064.01134752925</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row>
        <row r="119">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84118.490061400429</v>
          </cell>
          <cell r="Z119">
            <v>29718.893101231941</v>
          </cell>
          <cell r="AA119">
            <v>46436.162119013417</v>
          </cell>
          <cell r="AB119">
            <v>180000</v>
          </cell>
          <cell r="AC119">
            <v>558447.68036881858</v>
          </cell>
          <cell r="AD119">
            <v>259938.77772378072</v>
          </cell>
          <cell r="AE119">
            <v>259969.35921537271</v>
          </cell>
          <cell r="AF119">
            <v>194767.81339450739</v>
          </cell>
          <cell r="AG119">
            <v>192611.75045533339</v>
          </cell>
          <cell r="AH119">
            <v>140120</v>
          </cell>
          <cell r="AI119">
            <v>170501</v>
          </cell>
          <cell r="AJ119">
            <v>260436</v>
          </cell>
          <cell r="AK119">
            <v>0</v>
          </cell>
          <cell r="AL119">
            <v>0</v>
          </cell>
          <cell r="AM119">
            <v>0</v>
          </cell>
          <cell r="AN119">
            <v>0</v>
          </cell>
          <cell r="AO119">
            <v>0</v>
          </cell>
          <cell r="AP119">
            <v>0</v>
          </cell>
          <cell r="AQ119">
            <v>0</v>
          </cell>
          <cell r="AR119">
            <v>0</v>
          </cell>
          <cell r="AS119">
            <v>0</v>
          </cell>
          <cell r="AT119">
            <v>0</v>
          </cell>
          <cell r="AU119">
            <v>0</v>
          </cell>
          <cell r="AV119">
            <v>6729.4792049120342</v>
          </cell>
          <cell r="AW119">
            <v>39270.246961176919</v>
          </cell>
          <cell r="AX119">
            <v>51249.739915248341</v>
          </cell>
          <cell r="AY119">
            <v>80005.756766943407</v>
          </cell>
          <cell r="AZ119">
            <v>103663.0502136306</v>
          </cell>
          <cell r="BA119">
            <v>110024.68774103303</v>
          </cell>
          <cell r="BB119">
            <v>83584.175450672192</v>
          </cell>
          <cell r="BC119">
            <v>75438.425737462429</v>
          </cell>
          <cell r="BD119">
            <v>74049.236903174955</v>
          </cell>
          <cell r="BE119">
            <v>69429.581598357501</v>
          </cell>
          <cell r="BF119">
            <v>67287.651249999995</v>
          </cell>
          <cell r="BG119">
            <v>67284.601250000007</v>
          </cell>
          <cell r="BH119">
            <v>67281.551250000004</v>
          </cell>
          <cell r="BI119">
            <v>0</v>
          </cell>
          <cell r="BJ119">
            <v>0</v>
          </cell>
          <cell r="BK119">
            <v>0</v>
          </cell>
          <cell r="BL119">
            <v>0</v>
          </cell>
          <cell r="BM119">
            <v>0</v>
          </cell>
          <cell r="BN119">
            <v>0</v>
          </cell>
          <cell r="BO119">
            <v>0</v>
          </cell>
          <cell r="BP119">
            <v>0</v>
          </cell>
          <cell r="BQ119">
            <v>0</v>
          </cell>
          <cell r="BR119">
            <v>84118.490061400429</v>
          </cell>
          <cell r="BS119">
            <v>517995.3934782655</v>
          </cell>
          <cell r="BT119">
            <v>660652.32352575555</v>
          </cell>
          <cell r="BU119">
            <v>1000902.7896398962</v>
          </cell>
          <cell r="BV119">
            <v>1303524.1109685758</v>
          </cell>
          <cell r="BW119">
            <v>1395735.3811578129</v>
          </cell>
          <cell r="BX119">
            <v>1047407.7007889942</v>
          </cell>
          <cell r="BY119">
            <v>957969.92306521349</v>
          </cell>
          <cell r="BZ119">
            <v>958436.56384984078</v>
          </cell>
          <cell r="CA119">
            <v>904236.75045533339</v>
          </cell>
          <cell r="CB119">
            <v>882461</v>
          </cell>
          <cell r="CC119">
            <v>882421</v>
          </cell>
          <cell r="CD119">
            <v>882381</v>
          </cell>
          <cell r="CE119">
            <v>882344</v>
          </cell>
          <cell r="CF119">
            <v>0</v>
          </cell>
          <cell r="CG119">
            <v>0</v>
          </cell>
          <cell r="CH119">
            <v>0</v>
          </cell>
          <cell r="CI119">
            <v>0</v>
          </cell>
          <cell r="CJ119">
            <v>0</v>
          </cell>
          <cell r="CK119">
            <v>0</v>
          </cell>
          <cell r="CL119">
            <v>0</v>
          </cell>
          <cell r="CM119">
            <v>0</v>
          </cell>
          <cell r="CN119">
            <v>0</v>
          </cell>
          <cell r="CO119">
            <v>84118.490061400429</v>
          </cell>
          <cell r="CP119">
            <v>433876.9034168651</v>
          </cell>
          <cell r="CQ119">
            <v>226775.42010889045</v>
          </cell>
          <cell r="CR119">
            <v>369969.35921537271</v>
          </cell>
          <cell r="CS119">
            <v>349057.48344769288</v>
          </cell>
          <cell r="CT119">
            <v>272211.27018923708</v>
          </cell>
          <cell r="CU119">
            <v>210120</v>
          </cell>
          <cell r="CV119">
            <v>170501</v>
          </cell>
          <cell r="CW119">
            <v>260436</v>
          </cell>
          <cell r="CX119">
            <v>140568</v>
          </cell>
          <cell r="CY119">
            <v>170836</v>
          </cell>
          <cell r="CZ119">
            <v>140080</v>
          </cell>
          <cell r="DA119">
            <v>170461</v>
          </cell>
          <cell r="DB119">
            <v>260399</v>
          </cell>
        </row>
        <row r="120">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row>
        <row r="121">
          <cell r="B121">
            <v>0</v>
          </cell>
          <cell r="C121">
            <v>0</v>
          </cell>
          <cell r="F121">
            <v>0</v>
          </cell>
          <cell r="G121">
            <v>0</v>
          </cell>
          <cell r="H121" t="str">
            <v>Additional Debt due to shock</v>
          </cell>
          <cell r="I121">
            <v>462752.01513003896</v>
          </cell>
          <cell r="J121">
            <v>164327.01202903083</v>
          </cell>
          <cell r="K121">
            <v>177106.60983389174</v>
          </cell>
          <cell r="L121">
            <v>183390.4331214549</v>
          </cell>
          <cell r="M121">
            <v>180635.16368415114</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27.78783696037716</v>
          </cell>
          <cell r="CN121">
            <v>30.251999999999999</v>
          </cell>
          <cell r="CO121">
            <v>26.370416000000006</v>
          </cell>
          <cell r="CP121">
            <v>440.55173650916851</v>
          </cell>
          <cell r="CQ121">
            <v>204.89251378620961</v>
          </cell>
          <cell r="CR121">
            <v>210.63165001845351</v>
          </cell>
          <cell r="CS121">
            <v>209.59838509774283</v>
          </cell>
          <cell r="CT121">
            <v>220.21442799244025</v>
          </cell>
          <cell r="CU121">
            <v>164.83956620151093</v>
          </cell>
          <cell r="CV121">
            <v>195.3904705847653</v>
          </cell>
          <cell r="CW121">
            <v>285.50149152581685</v>
          </cell>
          <cell r="CX121">
            <v>165.81584922074629</v>
          </cell>
          <cell r="CY121">
            <v>196.27277179269313</v>
          </cell>
          <cell r="CZ121">
            <v>165.7124955772301</v>
          </cell>
          <cell r="DA121">
            <v>196.29626541801036</v>
          </cell>
          <cell r="DB121">
            <v>286.44433497305874</v>
          </cell>
        </row>
        <row r="122">
          <cell r="B122">
            <v>0</v>
          </cell>
          <cell r="C122">
            <v>0</v>
          </cell>
          <cell r="D122">
            <v>0</v>
          </cell>
          <cell r="E122">
            <v>0</v>
          </cell>
          <cell r="F122">
            <v>0</v>
          </cell>
          <cell r="G122" t="str">
            <v>Domestic share</v>
          </cell>
          <cell r="H122">
            <v>0.75</v>
          </cell>
          <cell r="I122">
            <v>347064.01134752925</v>
          </cell>
          <cell r="J122">
            <v>123245.25902177312</v>
          </cell>
          <cell r="K122">
            <v>132829.9573754188</v>
          </cell>
          <cell r="L122">
            <v>137542.82484109118</v>
          </cell>
          <cell r="M122">
            <v>135476.37276311335</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row>
        <row r="123">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2014</v>
          </cell>
          <cell r="W123">
            <v>2015</v>
          </cell>
          <cell r="X123">
            <v>2016</v>
          </cell>
          <cell r="Y123">
            <v>2017</v>
          </cell>
          <cell r="Z123">
            <v>2018</v>
          </cell>
          <cell r="AA123">
            <v>2019</v>
          </cell>
          <cell r="AB123">
            <v>2020</v>
          </cell>
          <cell r="AC123">
            <v>2021</v>
          </cell>
          <cell r="AD123">
            <v>2022</v>
          </cell>
          <cell r="AE123">
            <v>2023</v>
          </cell>
          <cell r="AF123">
            <v>2024</v>
          </cell>
          <cell r="AG123">
            <v>2025</v>
          </cell>
          <cell r="AH123">
            <v>2026</v>
          </cell>
          <cell r="AI123">
            <v>2027</v>
          </cell>
          <cell r="AJ123">
            <v>2028</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t="str">
            <v>Total given new issuance</v>
          </cell>
          <cell r="CN123">
            <v>0</v>
          </cell>
          <cell r="CO123">
            <v>84118.490061400429</v>
          </cell>
          <cell r="CP123">
            <v>433876.9034168651</v>
          </cell>
          <cell r="CQ123">
            <v>226775.42010889045</v>
          </cell>
          <cell r="CR123">
            <v>369969.35921537271</v>
          </cell>
          <cell r="CS123">
            <v>349057.48344769288</v>
          </cell>
          <cell r="CT123">
            <v>272211.27018923708</v>
          </cell>
          <cell r="CU123">
            <v>210120</v>
          </cell>
          <cell r="CV123">
            <v>170501</v>
          </cell>
          <cell r="CW123">
            <v>260436</v>
          </cell>
          <cell r="CX123">
            <v>140568</v>
          </cell>
          <cell r="CY123">
            <v>170836</v>
          </cell>
          <cell r="CZ123">
            <v>140080</v>
          </cell>
          <cell r="DA123">
            <v>170461</v>
          </cell>
          <cell r="DB123">
            <v>260399</v>
          </cell>
        </row>
        <row r="124">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row>
        <row r="125">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row>
        <row r="126">
          <cell r="B126">
            <v>0</v>
          </cell>
          <cell r="C126">
            <v>0</v>
          </cell>
          <cell r="D126">
            <v>0</v>
          </cell>
          <cell r="E126">
            <v>0</v>
          </cell>
          <cell r="F126">
            <v>0</v>
          </cell>
          <cell r="G126">
            <v>0</v>
          </cell>
          <cell r="H126">
            <v>0</v>
          </cell>
          <cell r="I126">
            <v>0</v>
          </cell>
          <cell r="J126">
            <v>0</v>
          </cell>
          <cell r="K126">
            <v>0</v>
          </cell>
          <cell r="L126">
            <v>0</v>
          </cell>
          <cell r="M126" t="str">
            <v>Amortizations</v>
          </cell>
          <cell r="N126">
            <v>0</v>
          </cell>
          <cell r="O126">
            <v>0</v>
          </cell>
          <cell r="P126">
            <v>0</v>
          </cell>
          <cell r="Q126">
            <v>0</v>
          </cell>
          <cell r="R126">
            <v>0</v>
          </cell>
          <cell r="S126">
            <v>0</v>
          </cell>
          <cell r="T126">
            <v>0</v>
          </cell>
          <cell r="U126">
            <v>0</v>
          </cell>
          <cell r="V126">
            <v>72085</v>
          </cell>
          <cell r="W126">
            <v>79449.64</v>
          </cell>
          <cell r="X126">
            <v>94523</v>
          </cell>
          <cell r="Y126">
            <v>118912.46527893582</v>
          </cell>
          <cell r="Z126">
            <v>265345.8068864285</v>
          </cell>
          <cell r="AA126">
            <v>152737.96659855731</v>
          </cell>
          <cell r="AB126">
            <v>220286.0798720512</v>
          </cell>
          <cell r="AC126">
            <v>674293.59162163339</v>
          </cell>
          <cell r="AD126">
            <v>396618.77772378072</v>
          </cell>
          <cell r="AE126">
            <v>284969.35921537271</v>
          </cell>
          <cell r="AF126">
            <v>298018.81339450739</v>
          </cell>
          <cell r="AG126">
            <v>304874.75045533339</v>
          </cell>
          <cell r="AH126">
            <v>165120</v>
          </cell>
          <cell r="AI126">
            <v>195501</v>
          </cell>
          <cell r="AJ126">
            <v>285436</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row>
        <row r="127">
          <cell r="B127">
            <v>0</v>
          </cell>
          <cell r="C127">
            <v>0</v>
          </cell>
          <cell r="D127">
            <v>0</v>
          </cell>
          <cell r="E127">
            <v>0</v>
          </cell>
          <cell r="F127">
            <v>0</v>
          </cell>
          <cell r="G127">
            <v>0</v>
          </cell>
          <cell r="H127">
            <v>0</v>
          </cell>
          <cell r="I127">
            <v>0</v>
          </cell>
          <cell r="J127">
            <v>0</v>
          </cell>
          <cell r="K127">
            <v>0</v>
          </cell>
          <cell r="L127">
            <v>0</v>
          </cell>
          <cell r="M127" t="str">
            <v>Existing debt</v>
          </cell>
          <cell r="N127">
            <v>0</v>
          </cell>
          <cell r="O127">
            <v>0</v>
          </cell>
          <cell r="P127">
            <v>0</v>
          </cell>
          <cell r="Q127">
            <v>0</v>
          </cell>
          <cell r="R127">
            <v>0</v>
          </cell>
          <cell r="S127">
            <v>0</v>
          </cell>
          <cell r="T127">
            <v>0</v>
          </cell>
          <cell r="U127">
            <v>0</v>
          </cell>
          <cell r="V127">
            <v>72085</v>
          </cell>
          <cell r="W127">
            <v>79449.64</v>
          </cell>
          <cell r="X127">
            <v>74523</v>
          </cell>
          <cell r="Y127">
            <v>5000</v>
          </cell>
          <cell r="Z127">
            <v>217911</v>
          </cell>
          <cell r="AA127">
            <v>92723</v>
          </cell>
          <cell r="AB127">
            <v>32794</v>
          </cell>
          <cell r="AC127">
            <v>95845.911252814854</v>
          </cell>
          <cell r="AD127">
            <v>116680</v>
          </cell>
          <cell r="AE127">
            <v>5000</v>
          </cell>
          <cell r="AF127">
            <v>83251</v>
          </cell>
          <cell r="AG127">
            <v>92263</v>
          </cell>
          <cell r="AH127">
            <v>5000</v>
          </cell>
          <cell r="AI127">
            <v>5000</v>
          </cell>
          <cell r="AJ127">
            <v>500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row>
        <row r="128">
          <cell r="B128">
            <v>0</v>
          </cell>
          <cell r="C128">
            <v>0</v>
          </cell>
          <cell r="D128">
            <v>0</v>
          </cell>
          <cell r="E128">
            <v>0</v>
          </cell>
          <cell r="F128">
            <v>0</v>
          </cell>
          <cell r="G128">
            <v>0</v>
          </cell>
          <cell r="H128">
            <v>0</v>
          </cell>
          <cell r="I128">
            <v>0</v>
          </cell>
          <cell r="J128">
            <v>0</v>
          </cell>
          <cell r="K128">
            <v>0</v>
          </cell>
          <cell r="L128">
            <v>0</v>
          </cell>
          <cell r="M128" t="str">
            <v>Inflation linked bonds</v>
          </cell>
          <cell r="N128">
            <v>0</v>
          </cell>
          <cell r="O128">
            <v>0</v>
          </cell>
          <cell r="P128">
            <v>0</v>
          </cell>
          <cell r="Q128">
            <v>0</v>
          </cell>
          <cell r="R128">
            <v>0</v>
          </cell>
          <cell r="S128">
            <v>0</v>
          </cell>
          <cell r="T128">
            <v>0</v>
          </cell>
          <cell r="U128">
            <v>0</v>
          </cell>
          <cell r="V128">
            <v>0</v>
          </cell>
          <cell r="W128">
            <v>26407.64</v>
          </cell>
          <cell r="X128">
            <v>0</v>
          </cell>
          <cell r="Y128">
            <v>0</v>
          </cell>
          <cell r="Z128">
            <v>0</v>
          </cell>
          <cell r="AA128">
            <v>0</v>
          </cell>
          <cell r="AB128">
            <v>0</v>
          </cell>
          <cell r="AC128">
            <v>90845.911252814854</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row>
        <row r="129">
          <cell r="B129">
            <v>0</v>
          </cell>
          <cell r="C129">
            <v>0</v>
          </cell>
          <cell r="D129">
            <v>0</v>
          </cell>
          <cell r="E129">
            <v>0</v>
          </cell>
          <cell r="F129">
            <v>0</v>
          </cell>
          <cell r="G129">
            <v>0</v>
          </cell>
          <cell r="H129">
            <v>0</v>
          </cell>
          <cell r="I129">
            <v>0</v>
          </cell>
          <cell r="J129">
            <v>0</v>
          </cell>
          <cell r="K129">
            <v>0</v>
          </cell>
          <cell r="L129">
            <v>0</v>
          </cell>
          <cell r="M129" t="str">
            <v xml:space="preserve">Principal </v>
          </cell>
          <cell r="N129">
            <v>0</v>
          </cell>
          <cell r="O129">
            <v>0</v>
          </cell>
          <cell r="P129">
            <v>0</v>
          </cell>
          <cell r="Q129">
            <v>0</v>
          </cell>
          <cell r="R129">
            <v>0</v>
          </cell>
          <cell r="S129">
            <v>0</v>
          </cell>
          <cell r="T129">
            <v>0</v>
          </cell>
          <cell r="U129">
            <v>0</v>
          </cell>
          <cell r="V129">
            <v>0</v>
          </cell>
          <cell r="W129">
            <v>26407.64</v>
          </cell>
          <cell r="X129">
            <v>0</v>
          </cell>
          <cell r="Y129">
            <v>0</v>
          </cell>
          <cell r="Z129">
            <v>0</v>
          </cell>
          <cell r="AA129">
            <v>0</v>
          </cell>
          <cell r="AB129">
            <v>0</v>
          </cell>
          <cell r="AC129">
            <v>90845.911252814854</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row>
        <row r="130">
          <cell r="B130">
            <v>0</v>
          </cell>
          <cell r="C130">
            <v>0</v>
          </cell>
          <cell r="D130">
            <v>0</v>
          </cell>
          <cell r="E130">
            <v>0</v>
          </cell>
          <cell r="F130">
            <v>0</v>
          </cell>
          <cell r="G130">
            <v>0</v>
          </cell>
          <cell r="H130">
            <v>0</v>
          </cell>
          <cell r="I130">
            <v>0</v>
          </cell>
          <cell r="J130">
            <v>0</v>
          </cell>
          <cell r="K130">
            <v>0</v>
          </cell>
          <cell r="L130">
            <v>0</v>
          </cell>
          <cell r="M130" t="str">
            <v>Accrued interest</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row>
        <row r="131">
          <cell r="B131">
            <v>0</v>
          </cell>
          <cell r="C131">
            <v>0</v>
          </cell>
          <cell r="D131">
            <v>0</v>
          </cell>
          <cell r="E131">
            <v>0</v>
          </cell>
          <cell r="F131">
            <v>0</v>
          </cell>
          <cell r="G131">
            <v>0</v>
          </cell>
          <cell r="H131">
            <v>0</v>
          </cell>
          <cell r="I131">
            <v>0</v>
          </cell>
          <cell r="J131">
            <v>0</v>
          </cell>
          <cell r="K131">
            <v>0</v>
          </cell>
          <cell r="L131">
            <v>0</v>
          </cell>
          <cell r="M131" t="str">
            <v>Nominal Bonds</v>
          </cell>
          <cell r="N131">
            <v>0</v>
          </cell>
          <cell r="O131">
            <v>0</v>
          </cell>
          <cell r="P131">
            <v>0</v>
          </cell>
          <cell r="Q131">
            <v>0</v>
          </cell>
          <cell r="R131">
            <v>0</v>
          </cell>
          <cell r="S131">
            <v>0</v>
          </cell>
          <cell r="T131">
            <v>0</v>
          </cell>
          <cell r="U131">
            <v>0</v>
          </cell>
          <cell r="V131">
            <v>24508</v>
          </cell>
          <cell r="W131">
            <v>22945</v>
          </cell>
          <cell r="X131">
            <v>69523</v>
          </cell>
          <cell r="Y131">
            <v>0</v>
          </cell>
          <cell r="Z131">
            <v>212911</v>
          </cell>
          <cell r="AA131">
            <v>87723</v>
          </cell>
          <cell r="AB131">
            <v>27794</v>
          </cell>
          <cell r="AC131">
            <v>0</v>
          </cell>
          <cell r="AD131">
            <v>58613</v>
          </cell>
          <cell r="AE131">
            <v>0</v>
          </cell>
          <cell r="AF131">
            <v>78251</v>
          </cell>
          <cell r="AG131">
            <v>87263</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row>
        <row r="132">
          <cell r="B132">
            <v>0</v>
          </cell>
          <cell r="C132">
            <v>0</v>
          </cell>
          <cell r="D132">
            <v>0</v>
          </cell>
          <cell r="E132">
            <v>0</v>
          </cell>
          <cell r="F132">
            <v>0</v>
          </cell>
          <cell r="G132">
            <v>0</v>
          </cell>
          <cell r="H132">
            <v>0</v>
          </cell>
          <cell r="I132">
            <v>0</v>
          </cell>
          <cell r="J132">
            <v>0</v>
          </cell>
          <cell r="K132">
            <v>0</v>
          </cell>
          <cell r="L132">
            <v>0</v>
          </cell>
          <cell r="M132" t="str">
            <v>CBI recap bond</v>
          </cell>
          <cell r="N132">
            <v>0</v>
          </cell>
          <cell r="O132">
            <v>0</v>
          </cell>
          <cell r="P132">
            <v>0</v>
          </cell>
          <cell r="Q132">
            <v>0</v>
          </cell>
          <cell r="R132">
            <v>0</v>
          </cell>
          <cell r="S132">
            <v>0</v>
          </cell>
          <cell r="T132">
            <v>0</v>
          </cell>
          <cell r="U132">
            <v>0</v>
          </cell>
          <cell r="V132">
            <v>26000</v>
          </cell>
          <cell r="W132">
            <v>5000</v>
          </cell>
          <cell r="X132">
            <v>5000</v>
          </cell>
          <cell r="Y132">
            <v>5000</v>
          </cell>
          <cell r="Z132">
            <v>5000</v>
          </cell>
          <cell r="AA132">
            <v>5000</v>
          </cell>
          <cell r="AB132">
            <v>5000</v>
          </cell>
          <cell r="AC132">
            <v>5000</v>
          </cell>
          <cell r="AD132">
            <v>5000</v>
          </cell>
          <cell r="AE132">
            <v>5000</v>
          </cell>
          <cell r="AF132">
            <v>5000</v>
          </cell>
          <cell r="AG132">
            <v>5000</v>
          </cell>
          <cell r="AH132">
            <v>5000</v>
          </cell>
          <cell r="AI132">
            <v>5000</v>
          </cell>
          <cell r="AJ132">
            <v>500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row>
        <row r="133">
          <cell r="B133">
            <v>0</v>
          </cell>
          <cell r="C133">
            <v>0</v>
          </cell>
          <cell r="D133">
            <v>0</v>
          </cell>
          <cell r="E133">
            <v>0</v>
          </cell>
          <cell r="F133">
            <v>0</v>
          </cell>
          <cell r="G133">
            <v>0</v>
          </cell>
          <cell r="H133">
            <v>0</v>
          </cell>
          <cell r="I133">
            <v>0</v>
          </cell>
          <cell r="J133">
            <v>0</v>
          </cell>
          <cell r="K133">
            <v>0</v>
          </cell>
          <cell r="L133">
            <v>0</v>
          </cell>
          <cell r="M133" t="str">
            <v xml:space="preserve">Principal </v>
          </cell>
          <cell r="N133">
            <v>0</v>
          </cell>
          <cell r="O133">
            <v>0</v>
          </cell>
          <cell r="P133">
            <v>0</v>
          </cell>
          <cell r="Q133">
            <v>0</v>
          </cell>
          <cell r="R133">
            <v>0</v>
          </cell>
          <cell r="S133">
            <v>0</v>
          </cell>
          <cell r="T133">
            <v>0</v>
          </cell>
          <cell r="U133">
            <v>0</v>
          </cell>
          <cell r="V133">
            <v>26000</v>
          </cell>
          <cell r="W133">
            <v>5000</v>
          </cell>
          <cell r="X133">
            <v>5000</v>
          </cell>
          <cell r="Y133">
            <v>5000</v>
          </cell>
          <cell r="Z133">
            <v>5000</v>
          </cell>
          <cell r="AA133">
            <v>5000</v>
          </cell>
          <cell r="AB133">
            <v>5000</v>
          </cell>
          <cell r="AC133">
            <v>5000</v>
          </cell>
          <cell r="AD133">
            <v>5000</v>
          </cell>
          <cell r="AE133">
            <v>5000</v>
          </cell>
          <cell r="AF133">
            <v>5000</v>
          </cell>
          <cell r="AG133">
            <v>5000</v>
          </cell>
          <cell r="AH133">
            <v>5000</v>
          </cell>
          <cell r="AI133">
            <v>5000</v>
          </cell>
          <cell r="AJ133">
            <v>500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row>
        <row r="134">
          <cell r="B134">
            <v>0</v>
          </cell>
          <cell r="C134">
            <v>0</v>
          </cell>
          <cell r="D134">
            <v>0</v>
          </cell>
          <cell r="E134">
            <v>0</v>
          </cell>
          <cell r="F134">
            <v>0</v>
          </cell>
          <cell r="G134">
            <v>0</v>
          </cell>
          <cell r="H134">
            <v>0</v>
          </cell>
          <cell r="I134">
            <v>0</v>
          </cell>
          <cell r="J134">
            <v>0</v>
          </cell>
          <cell r="K134">
            <v>0</v>
          </cell>
          <cell r="L134">
            <v>0</v>
          </cell>
          <cell r="M134" t="str">
            <v>Accrued interest</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row>
        <row r="135">
          <cell r="B135">
            <v>0</v>
          </cell>
          <cell r="C135">
            <v>0</v>
          </cell>
          <cell r="D135">
            <v>0</v>
          </cell>
          <cell r="E135">
            <v>0</v>
          </cell>
          <cell r="F135">
            <v>0</v>
          </cell>
          <cell r="G135">
            <v>0</v>
          </cell>
          <cell r="H135">
            <v>0</v>
          </cell>
          <cell r="I135">
            <v>0</v>
          </cell>
          <cell r="J135">
            <v>0</v>
          </cell>
          <cell r="K135">
            <v>0</v>
          </cell>
          <cell r="L135">
            <v>0</v>
          </cell>
          <cell r="M135" t="str">
            <v>State guarantee bond</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53067</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row>
        <row r="136">
          <cell r="B136">
            <v>0</v>
          </cell>
          <cell r="C136">
            <v>0</v>
          </cell>
          <cell r="D136">
            <v>0</v>
          </cell>
          <cell r="E136">
            <v>0</v>
          </cell>
          <cell r="F136">
            <v>0</v>
          </cell>
          <cell r="G136">
            <v>0</v>
          </cell>
          <cell r="H136">
            <v>0</v>
          </cell>
          <cell r="I136">
            <v>0</v>
          </cell>
          <cell r="J136">
            <v>0</v>
          </cell>
          <cell r="K136">
            <v>0</v>
          </cell>
          <cell r="L136">
            <v>0</v>
          </cell>
          <cell r="M136" t="str">
            <v>T-bills</v>
          </cell>
          <cell r="N136">
            <v>0</v>
          </cell>
          <cell r="O136">
            <v>0</v>
          </cell>
          <cell r="P136">
            <v>0</v>
          </cell>
          <cell r="Q136">
            <v>0</v>
          </cell>
          <cell r="R136">
            <v>0</v>
          </cell>
          <cell r="S136">
            <v>0</v>
          </cell>
          <cell r="T136">
            <v>0</v>
          </cell>
          <cell r="U136">
            <v>0</v>
          </cell>
          <cell r="V136">
            <v>21577</v>
          </cell>
          <cell r="W136">
            <v>25097</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row>
        <row r="137">
          <cell r="B137">
            <v>0</v>
          </cell>
          <cell r="C137">
            <v>0</v>
          </cell>
          <cell r="D137">
            <v>0</v>
          </cell>
          <cell r="E137">
            <v>0</v>
          </cell>
          <cell r="F137">
            <v>0</v>
          </cell>
          <cell r="G137">
            <v>0</v>
          </cell>
          <cell r="H137">
            <v>0</v>
          </cell>
          <cell r="I137">
            <v>0</v>
          </cell>
          <cell r="J137">
            <v>0</v>
          </cell>
          <cell r="K137">
            <v>0</v>
          </cell>
          <cell r="L137">
            <v>0</v>
          </cell>
          <cell r="M137" t="str">
            <v>Planned debt</v>
          </cell>
          <cell r="N137">
            <v>0</v>
          </cell>
          <cell r="O137">
            <v>0</v>
          </cell>
          <cell r="P137">
            <v>0</v>
          </cell>
          <cell r="Q137">
            <v>0</v>
          </cell>
          <cell r="R137">
            <v>0</v>
          </cell>
          <cell r="S137">
            <v>0</v>
          </cell>
          <cell r="T137">
            <v>0</v>
          </cell>
          <cell r="U137">
            <v>0</v>
          </cell>
          <cell r="V137">
            <v>0</v>
          </cell>
          <cell r="W137">
            <v>0</v>
          </cell>
          <cell r="X137">
            <v>20000</v>
          </cell>
          <cell r="Y137">
            <v>113912.46527893582</v>
          </cell>
          <cell r="Z137">
            <v>47434.806886428531</v>
          </cell>
          <cell r="AA137">
            <v>60014.966598557308</v>
          </cell>
          <cell r="AB137">
            <v>187492.0798720512</v>
          </cell>
          <cell r="AC137">
            <v>578447.68036881858</v>
          </cell>
          <cell r="AD137">
            <v>279938.77772378072</v>
          </cell>
          <cell r="AE137">
            <v>279969.35921537271</v>
          </cell>
          <cell r="AF137">
            <v>214767.81339450739</v>
          </cell>
          <cell r="AG137">
            <v>212611.75045533339</v>
          </cell>
          <cell r="AH137">
            <v>160120</v>
          </cell>
          <cell r="AI137">
            <v>190501</v>
          </cell>
          <cell r="AJ137">
            <v>280436</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row>
        <row r="138">
          <cell r="B138">
            <v>0</v>
          </cell>
          <cell r="C138">
            <v>0</v>
          </cell>
          <cell r="D138">
            <v>0</v>
          </cell>
          <cell r="E138">
            <v>0</v>
          </cell>
          <cell r="F138">
            <v>0</v>
          </cell>
          <cell r="G138">
            <v>0</v>
          </cell>
          <cell r="H138">
            <v>0</v>
          </cell>
          <cell r="I138">
            <v>0</v>
          </cell>
          <cell r="J138">
            <v>0</v>
          </cell>
          <cell r="K138">
            <v>0</v>
          </cell>
          <cell r="L138">
            <v>0</v>
          </cell>
          <cell r="M138" t="str">
            <v>Long-term bonds</v>
          </cell>
          <cell r="N138">
            <v>0</v>
          </cell>
          <cell r="O138">
            <v>0</v>
          </cell>
          <cell r="P138">
            <v>0</v>
          </cell>
          <cell r="Q138">
            <v>0</v>
          </cell>
          <cell r="R138">
            <v>0</v>
          </cell>
          <cell r="S138">
            <v>0</v>
          </cell>
          <cell r="T138">
            <v>0</v>
          </cell>
          <cell r="U138">
            <v>0</v>
          </cell>
          <cell r="V138">
            <v>0</v>
          </cell>
          <cell r="W138">
            <v>0</v>
          </cell>
          <cell r="X138">
            <v>0</v>
          </cell>
          <cell r="Y138">
            <v>84118.490061400429</v>
          </cell>
          <cell r="Z138">
            <v>29718.893101231941</v>
          </cell>
          <cell r="AA138">
            <v>46436.162119013417</v>
          </cell>
          <cell r="AB138">
            <v>180000</v>
          </cell>
          <cell r="AC138">
            <v>558447.68036881858</v>
          </cell>
          <cell r="AD138">
            <v>259938.77772378072</v>
          </cell>
          <cell r="AE138">
            <v>259969.35921537271</v>
          </cell>
          <cell r="AF138">
            <v>194767.81339450739</v>
          </cell>
          <cell r="AG138">
            <v>192611.75045533339</v>
          </cell>
          <cell r="AH138">
            <v>140120</v>
          </cell>
          <cell r="AI138">
            <v>170501</v>
          </cell>
          <cell r="AJ138">
            <v>260436</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row>
        <row r="139">
          <cell r="B139">
            <v>0</v>
          </cell>
          <cell r="C139">
            <v>0</v>
          </cell>
          <cell r="D139">
            <v>0</v>
          </cell>
          <cell r="E139">
            <v>0</v>
          </cell>
          <cell r="F139">
            <v>0</v>
          </cell>
          <cell r="G139">
            <v>0</v>
          </cell>
          <cell r="H139">
            <v>0</v>
          </cell>
          <cell r="I139">
            <v>0</v>
          </cell>
          <cell r="J139">
            <v>0</v>
          </cell>
          <cell r="K139">
            <v>0</v>
          </cell>
          <cell r="L139">
            <v>0</v>
          </cell>
          <cell r="M139" t="str">
            <v>T-bills</v>
          </cell>
          <cell r="N139">
            <v>0</v>
          </cell>
          <cell r="O139">
            <v>0</v>
          </cell>
          <cell r="P139">
            <v>0</v>
          </cell>
          <cell r="Q139">
            <v>0</v>
          </cell>
          <cell r="R139">
            <v>0</v>
          </cell>
          <cell r="S139">
            <v>0</v>
          </cell>
          <cell r="T139">
            <v>0</v>
          </cell>
          <cell r="U139">
            <v>0</v>
          </cell>
          <cell r="V139">
            <v>0</v>
          </cell>
          <cell r="W139">
            <v>0</v>
          </cell>
          <cell r="X139">
            <v>20000</v>
          </cell>
          <cell r="Y139">
            <v>29793.975217535386</v>
          </cell>
          <cell r="Z139">
            <v>17715.913785196586</v>
          </cell>
          <cell r="AA139">
            <v>13578.804479543887</v>
          </cell>
          <cell r="AB139">
            <v>7492.0798720512084</v>
          </cell>
          <cell r="AC139">
            <v>20000</v>
          </cell>
          <cell r="AD139">
            <v>20000</v>
          </cell>
          <cell r="AE139">
            <v>20000</v>
          </cell>
          <cell r="AF139">
            <v>20000</v>
          </cell>
          <cell r="AG139">
            <v>20000</v>
          </cell>
          <cell r="AH139">
            <v>20000</v>
          </cell>
          <cell r="AI139">
            <v>20000</v>
          </cell>
          <cell r="AJ139">
            <v>2000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row>
        <row r="140">
          <cell r="B140">
            <v>0</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row>
        <row r="141">
          <cell r="B141">
            <v>0</v>
          </cell>
          <cell r="C141">
            <v>0</v>
          </cell>
          <cell r="D141">
            <v>0</v>
          </cell>
          <cell r="E141">
            <v>0</v>
          </cell>
          <cell r="F141">
            <v>0</v>
          </cell>
          <cell r="G141">
            <v>0</v>
          </cell>
          <cell r="H141">
            <v>0</v>
          </cell>
          <cell r="I141">
            <v>0</v>
          </cell>
          <cell r="J141">
            <v>0</v>
          </cell>
          <cell r="K141">
            <v>0</v>
          </cell>
          <cell r="L141">
            <v>0</v>
          </cell>
          <cell r="M141" t="str">
            <v>New Issuance</v>
          </cell>
          <cell r="N141">
            <v>0</v>
          </cell>
          <cell r="O141">
            <v>0</v>
          </cell>
          <cell r="P141">
            <v>0</v>
          </cell>
          <cell r="Q141">
            <v>0</v>
          </cell>
          <cell r="R141">
            <v>0</v>
          </cell>
          <cell r="S141">
            <v>0</v>
          </cell>
          <cell r="T141">
            <v>0</v>
          </cell>
          <cell r="U141">
            <v>0</v>
          </cell>
          <cell r="V141">
            <v>82019</v>
          </cell>
          <cell r="W141">
            <v>110488.90606140043</v>
          </cell>
          <cell r="X141">
            <v>470270.62961040047</v>
          </cell>
          <cell r="Y141">
            <v>251328.67590522303</v>
          </cell>
          <cell r="Z141">
            <v>390631.65001845348</v>
          </cell>
          <cell r="AA141">
            <v>363888.05515092833</v>
          </cell>
          <cell r="AB141">
            <v>299813.94772634393</v>
          </cell>
          <cell r="AC141">
            <v>234839.56620151093</v>
          </cell>
          <cell r="AD141">
            <v>195390.47058476531</v>
          </cell>
          <cell r="AE141">
            <v>285501.49152581685</v>
          </cell>
          <cell r="AF141">
            <v>165815.84922074628</v>
          </cell>
          <cell r="AG141">
            <v>196272.77179269312</v>
          </cell>
          <cell r="AH141">
            <v>165712.49557723009</v>
          </cell>
          <cell r="AI141">
            <v>196296.26541801036</v>
          </cell>
          <cell r="AJ141">
            <v>286444.33497305872</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row>
        <row r="142">
          <cell r="B142">
            <v>0</v>
          </cell>
          <cell r="C142">
            <v>0</v>
          </cell>
          <cell r="D142">
            <v>0</v>
          </cell>
          <cell r="E142">
            <v>0</v>
          </cell>
          <cell r="F142">
            <v>0</v>
          </cell>
          <cell r="G142">
            <v>0</v>
          </cell>
          <cell r="H142">
            <v>0</v>
          </cell>
          <cell r="I142">
            <v>0</v>
          </cell>
          <cell r="J142">
            <v>0</v>
          </cell>
          <cell r="K142">
            <v>0</v>
          </cell>
          <cell r="L142">
            <v>0</v>
          </cell>
          <cell r="M142" t="str">
            <v>Existing debt</v>
          </cell>
          <cell r="N142">
            <v>0</v>
          </cell>
          <cell r="O142">
            <v>0</v>
          </cell>
          <cell r="P142">
            <v>0</v>
          </cell>
          <cell r="Q142">
            <v>0</v>
          </cell>
          <cell r="R142">
            <v>0</v>
          </cell>
          <cell r="S142">
            <v>0</v>
          </cell>
          <cell r="T142">
            <v>0</v>
          </cell>
          <cell r="U142">
            <v>0</v>
          </cell>
          <cell r="V142">
            <v>82019</v>
          </cell>
          <cell r="W142">
            <v>6370.4160000000047</v>
          </cell>
          <cell r="X142">
            <v>6599.7509759999957</v>
          </cell>
          <cell r="Y142">
            <v>6837.3420111360028</v>
          </cell>
          <cell r="Z142">
            <v>7083.4863235369048</v>
          </cell>
          <cell r="AA142">
            <v>7338.4918311842266</v>
          </cell>
          <cell r="AB142">
            <v>7602.6775371068652</v>
          </cell>
          <cell r="AC142">
            <v>4719.5662015109192</v>
          </cell>
          <cell r="AD142">
            <v>4889.4705847653095</v>
          </cell>
          <cell r="AE142">
            <v>5065.4915258168621</v>
          </cell>
          <cell r="AF142">
            <v>5247.8492207462768</v>
          </cell>
          <cell r="AG142">
            <v>5436.7717926931291</v>
          </cell>
          <cell r="AH142">
            <v>5632.4955772300891</v>
          </cell>
          <cell r="AI142">
            <v>5835.2654180103709</v>
          </cell>
          <cell r="AJ142">
            <v>6045.3349730587433</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row>
        <row r="143">
          <cell r="B143">
            <v>0</v>
          </cell>
          <cell r="C143">
            <v>0</v>
          </cell>
          <cell r="D143">
            <v>0</v>
          </cell>
          <cell r="E143">
            <v>0</v>
          </cell>
          <cell r="F143">
            <v>0</v>
          </cell>
          <cell r="G143">
            <v>0</v>
          </cell>
          <cell r="H143">
            <v>0</v>
          </cell>
          <cell r="I143">
            <v>0</v>
          </cell>
          <cell r="J143">
            <v>0</v>
          </cell>
          <cell r="K143">
            <v>0</v>
          </cell>
          <cell r="L143">
            <v>0</v>
          </cell>
          <cell r="M143" t="str">
            <v>Inflation linked bonds</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row>
        <row r="144">
          <cell r="B144">
            <v>0</v>
          </cell>
          <cell r="C144">
            <v>0</v>
          </cell>
          <cell r="D144">
            <v>0</v>
          </cell>
          <cell r="E144">
            <v>0</v>
          </cell>
          <cell r="F144">
            <v>0</v>
          </cell>
          <cell r="G144">
            <v>0</v>
          </cell>
          <cell r="H144">
            <v>0</v>
          </cell>
          <cell r="I144">
            <v>0</v>
          </cell>
          <cell r="J144">
            <v>0</v>
          </cell>
          <cell r="K144">
            <v>0</v>
          </cell>
          <cell r="L144">
            <v>0</v>
          </cell>
          <cell r="M144" t="str">
            <v xml:space="preserve">Principal </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row>
        <row r="145">
          <cell r="B145">
            <v>0</v>
          </cell>
          <cell r="C145">
            <v>0</v>
          </cell>
          <cell r="D145">
            <v>0</v>
          </cell>
          <cell r="E145">
            <v>0</v>
          </cell>
          <cell r="F145">
            <v>0</v>
          </cell>
          <cell r="G145">
            <v>0</v>
          </cell>
          <cell r="H145">
            <v>0</v>
          </cell>
          <cell r="I145">
            <v>0</v>
          </cell>
          <cell r="J145">
            <v>0</v>
          </cell>
          <cell r="K145">
            <v>0</v>
          </cell>
          <cell r="L145">
            <v>0</v>
          </cell>
          <cell r="M145" t="str">
            <v>Accrued interest</v>
          </cell>
          <cell r="N145">
            <v>0</v>
          </cell>
          <cell r="O145">
            <v>0</v>
          </cell>
          <cell r="P145">
            <v>0</v>
          </cell>
          <cell r="Q145">
            <v>0</v>
          </cell>
          <cell r="R145">
            <v>0</v>
          </cell>
          <cell r="S145">
            <v>0</v>
          </cell>
          <cell r="T145">
            <v>0</v>
          </cell>
          <cell r="U145">
            <v>0</v>
          </cell>
          <cell r="V145">
            <v>5155</v>
          </cell>
          <cell r="W145">
            <v>6370.4160000000047</v>
          </cell>
          <cell r="X145">
            <v>6599.7509759999957</v>
          </cell>
          <cell r="Y145">
            <v>6837.3420111360028</v>
          </cell>
          <cell r="Z145">
            <v>7083.4863235369048</v>
          </cell>
          <cell r="AA145">
            <v>7338.4918311842266</v>
          </cell>
          <cell r="AB145">
            <v>7602.6775371068652</v>
          </cell>
          <cell r="AC145">
            <v>4719.5662015109192</v>
          </cell>
          <cell r="AD145">
            <v>4889.4705847653095</v>
          </cell>
          <cell r="AE145">
            <v>5065.4915258168621</v>
          </cell>
          <cell r="AF145">
            <v>5247.8492207462768</v>
          </cell>
          <cell r="AG145">
            <v>5436.7717926931291</v>
          </cell>
          <cell r="AH145">
            <v>5632.4955772300891</v>
          </cell>
          <cell r="AI145">
            <v>5835.2654180103709</v>
          </cell>
          <cell r="AJ145">
            <v>6045.3349730587433</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row>
        <row r="146">
          <cell r="B146">
            <v>0</v>
          </cell>
          <cell r="C146">
            <v>0</v>
          </cell>
          <cell r="D146">
            <v>0</v>
          </cell>
          <cell r="E146">
            <v>0</v>
          </cell>
          <cell r="F146">
            <v>0</v>
          </cell>
          <cell r="G146">
            <v>0</v>
          </cell>
          <cell r="H146">
            <v>0</v>
          </cell>
          <cell r="I146">
            <v>0</v>
          </cell>
          <cell r="J146">
            <v>0</v>
          </cell>
          <cell r="K146">
            <v>0</v>
          </cell>
          <cell r="L146">
            <v>0</v>
          </cell>
          <cell r="M146" t="str">
            <v>Nominal Bonds</v>
          </cell>
          <cell r="N146">
            <v>0</v>
          </cell>
          <cell r="O146">
            <v>0</v>
          </cell>
          <cell r="P146">
            <v>0</v>
          </cell>
          <cell r="Q146">
            <v>0</v>
          </cell>
          <cell r="R146">
            <v>0</v>
          </cell>
          <cell r="S146">
            <v>0</v>
          </cell>
          <cell r="T146">
            <v>0</v>
          </cell>
          <cell r="U146">
            <v>0</v>
          </cell>
          <cell r="V146">
            <v>50559</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row>
        <row r="147">
          <cell r="B147">
            <v>0</v>
          </cell>
          <cell r="C147">
            <v>0</v>
          </cell>
          <cell r="D147">
            <v>0</v>
          </cell>
          <cell r="E147">
            <v>0</v>
          </cell>
          <cell r="F147">
            <v>0</v>
          </cell>
          <cell r="G147">
            <v>0</v>
          </cell>
          <cell r="H147">
            <v>0</v>
          </cell>
          <cell r="I147">
            <v>0</v>
          </cell>
          <cell r="J147">
            <v>0</v>
          </cell>
          <cell r="K147">
            <v>0</v>
          </cell>
          <cell r="L147">
            <v>0</v>
          </cell>
          <cell r="M147" t="str">
            <v>CBI recap bond</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row>
        <row r="148">
          <cell r="B148">
            <v>0</v>
          </cell>
          <cell r="C148">
            <v>0</v>
          </cell>
          <cell r="D148">
            <v>0</v>
          </cell>
          <cell r="E148">
            <v>0</v>
          </cell>
          <cell r="F148">
            <v>0</v>
          </cell>
          <cell r="G148">
            <v>0</v>
          </cell>
          <cell r="H148">
            <v>0</v>
          </cell>
          <cell r="I148">
            <v>0</v>
          </cell>
          <cell r="J148">
            <v>0</v>
          </cell>
          <cell r="K148">
            <v>0</v>
          </cell>
          <cell r="L148">
            <v>0</v>
          </cell>
          <cell r="M148" t="str">
            <v xml:space="preserve">Principal </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row>
        <row r="149">
          <cell r="B149">
            <v>0</v>
          </cell>
          <cell r="C149">
            <v>0</v>
          </cell>
          <cell r="D149">
            <v>0</v>
          </cell>
          <cell r="E149">
            <v>0</v>
          </cell>
          <cell r="F149">
            <v>0</v>
          </cell>
          <cell r="G149">
            <v>0</v>
          </cell>
          <cell r="H149">
            <v>0</v>
          </cell>
          <cell r="I149">
            <v>0</v>
          </cell>
          <cell r="J149">
            <v>0</v>
          </cell>
          <cell r="K149">
            <v>0</v>
          </cell>
          <cell r="L149">
            <v>0</v>
          </cell>
          <cell r="M149" t="str">
            <v>Accrued interest</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row>
        <row r="150">
          <cell r="B150">
            <v>0</v>
          </cell>
          <cell r="C150">
            <v>0</v>
          </cell>
          <cell r="D150">
            <v>0</v>
          </cell>
          <cell r="E150">
            <v>0</v>
          </cell>
          <cell r="F150">
            <v>0</v>
          </cell>
          <cell r="G150">
            <v>0</v>
          </cell>
          <cell r="H150">
            <v>0</v>
          </cell>
          <cell r="I150">
            <v>0</v>
          </cell>
          <cell r="J150">
            <v>0</v>
          </cell>
          <cell r="K150">
            <v>0</v>
          </cell>
          <cell r="L150">
            <v>0</v>
          </cell>
          <cell r="M150" t="str">
            <v>State guarantee bond</v>
          </cell>
          <cell r="N150">
            <v>0</v>
          </cell>
          <cell r="O150">
            <v>0</v>
          </cell>
          <cell r="P150">
            <v>0</v>
          </cell>
          <cell r="Q150">
            <v>0</v>
          </cell>
          <cell r="R150">
            <v>0</v>
          </cell>
          <cell r="S150">
            <v>0</v>
          </cell>
          <cell r="T150">
            <v>0</v>
          </cell>
          <cell r="U150">
            <v>0</v>
          </cell>
          <cell r="V150">
            <v>1208</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row>
        <row r="151">
          <cell r="B151">
            <v>0</v>
          </cell>
          <cell r="C151">
            <v>0</v>
          </cell>
          <cell r="D151">
            <v>0</v>
          </cell>
          <cell r="E151">
            <v>0</v>
          </cell>
          <cell r="F151">
            <v>0</v>
          </cell>
          <cell r="G151">
            <v>0</v>
          </cell>
          <cell r="H151">
            <v>0</v>
          </cell>
          <cell r="I151">
            <v>0</v>
          </cell>
          <cell r="J151">
            <v>0</v>
          </cell>
          <cell r="K151">
            <v>0</v>
          </cell>
          <cell r="L151">
            <v>0</v>
          </cell>
          <cell r="M151" t="str">
            <v>T-bills</v>
          </cell>
          <cell r="N151">
            <v>0</v>
          </cell>
          <cell r="O151">
            <v>0</v>
          </cell>
          <cell r="P151">
            <v>0</v>
          </cell>
          <cell r="Q151">
            <v>0</v>
          </cell>
          <cell r="R151">
            <v>0</v>
          </cell>
          <cell r="S151">
            <v>0</v>
          </cell>
          <cell r="T151">
            <v>0</v>
          </cell>
          <cell r="U151">
            <v>0</v>
          </cell>
          <cell r="V151">
            <v>25097</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row>
        <row r="152">
          <cell r="B152">
            <v>0</v>
          </cell>
          <cell r="C152">
            <v>0</v>
          </cell>
          <cell r="D152">
            <v>0</v>
          </cell>
          <cell r="E152">
            <v>0</v>
          </cell>
          <cell r="F152">
            <v>0</v>
          </cell>
          <cell r="G152">
            <v>0</v>
          </cell>
          <cell r="H152">
            <v>0</v>
          </cell>
          <cell r="I152">
            <v>0</v>
          </cell>
          <cell r="J152">
            <v>0</v>
          </cell>
          <cell r="K152">
            <v>0</v>
          </cell>
          <cell r="L152">
            <v>0</v>
          </cell>
          <cell r="M152" t="str">
            <v>Planned debt</v>
          </cell>
          <cell r="N152">
            <v>0</v>
          </cell>
          <cell r="O152">
            <v>0</v>
          </cell>
          <cell r="P152">
            <v>0</v>
          </cell>
          <cell r="Q152">
            <v>0</v>
          </cell>
          <cell r="R152">
            <v>0</v>
          </cell>
          <cell r="S152">
            <v>0</v>
          </cell>
          <cell r="T152">
            <v>0</v>
          </cell>
          <cell r="U152">
            <v>0</v>
          </cell>
          <cell r="V152">
            <v>0</v>
          </cell>
          <cell r="W152">
            <v>104118.49006140043</v>
          </cell>
          <cell r="X152">
            <v>463670.87863440049</v>
          </cell>
          <cell r="Y152">
            <v>244491.33389408703</v>
          </cell>
          <cell r="Z152">
            <v>383548.16369491658</v>
          </cell>
          <cell r="AA152">
            <v>356549.56331974408</v>
          </cell>
          <cell r="AB152">
            <v>292211.27018923708</v>
          </cell>
          <cell r="AC152">
            <v>230120</v>
          </cell>
          <cell r="AD152">
            <v>190501</v>
          </cell>
          <cell r="AE152">
            <v>280436</v>
          </cell>
          <cell r="AF152">
            <v>160568</v>
          </cell>
          <cell r="AG152">
            <v>190836</v>
          </cell>
          <cell r="AH152">
            <v>160080</v>
          </cell>
          <cell r="AI152">
            <v>190461</v>
          </cell>
          <cell r="AJ152">
            <v>280399</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row>
        <row r="153">
          <cell r="B153">
            <v>0</v>
          </cell>
          <cell r="C153">
            <v>0</v>
          </cell>
          <cell r="D153">
            <v>0</v>
          </cell>
          <cell r="E153">
            <v>0</v>
          </cell>
          <cell r="F153">
            <v>0</v>
          </cell>
          <cell r="G153">
            <v>0</v>
          </cell>
          <cell r="H153">
            <v>0</v>
          </cell>
          <cell r="I153">
            <v>0</v>
          </cell>
          <cell r="J153">
            <v>0</v>
          </cell>
          <cell r="K153">
            <v>0</v>
          </cell>
          <cell r="L153">
            <v>0</v>
          </cell>
          <cell r="M153" t="str">
            <v>Long-term bonds</v>
          </cell>
          <cell r="N153">
            <v>0</v>
          </cell>
          <cell r="O153">
            <v>0</v>
          </cell>
          <cell r="P153">
            <v>0</v>
          </cell>
          <cell r="Q153">
            <v>0</v>
          </cell>
          <cell r="R153">
            <v>0</v>
          </cell>
          <cell r="S153">
            <v>0</v>
          </cell>
          <cell r="T153">
            <v>0</v>
          </cell>
          <cell r="U153">
            <v>0</v>
          </cell>
          <cell r="V153">
            <v>0</v>
          </cell>
          <cell r="W153">
            <v>84118.490061400429</v>
          </cell>
          <cell r="X153">
            <v>433876.9034168651</v>
          </cell>
          <cell r="Y153">
            <v>226775.42010889045</v>
          </cell>
          <cell r="Z153">
            <v>369969.35921537271</v>
          </cell>
          <cell r="AA153">
            <v>349057.48344769288</v>
          </cell>
          <cell r="AB153">
            <v>272211.27018923708</v>
          </cell>
          <cell r="AC153">
            <v>210120</v>
          </cell>
          <cell r="AD153">
            <v>170501</v>
          </cell>
          <cell r="AE153">
            <v>260436</v>
          </cell>
          <cell r="AF153">
            <v>140568</v>
          </cell>
          <cell r="AG153">
            <v>170836</v>
          </cell>
          <cell r="AH153">
            <v>140080</v>
          </cell>
          <cell r="AI153">
            <v>170461</v>
          </cell>
          <cell r="AJ153">
            <v>260399</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row>
        <row r="154">
          <cell r="B154">
            <v>0</v>
          </cell>
          <cell r="C154">
            <v>0</v>
          </cell>
          <cell r="D154">
            <v>0</v>
          </cell>
          <cell r="E154">
            <v>0</v>
          </cell>
          <cell r="F154">
            <v>0</v>
          </cell>
          <cell r="G154">
            <v>0</v>
          </cell>
          <cell r="H154">
            <v>0</v>
          </cell>
          <cell r="I154">
            <v>0</v>
          </cell>
          <cell r="J154">
            <v>0</v>
          </cell>
          <cell r="K154">
            <v>0</v>
          </cell>
          <cell r="L154">
            <v>0</v>
          </cell>
          <cell r="M154" t="str">
            <v>T-bills</v>
          </cell>
          <cell r="N154">
            <v>0</v>
          </cell>
          <cell r="O154">
            <v>0</v>
          </cell>
          <cell r="P154">
            <v>0</v>
          </cell>
          <cell r="Q154">
            <v>0</v>
          </cell>
          <cell r="R154">
            <v>0</v>
          </cell>
          <cell r="S154">
            <v>0</v>
          </cell>
          <cell r="T154">
            <v>0</v>
          </cell>
          <cell r="U154">
            <v>0</v>
          </cell>
          <cell r="V154">
            <v>0</v>
          </cell>
          <cell r="W154">
            <v>20000</v>
          </cell>
          <cell r="X154">
            <v>29793.975217535386</v>
          </cell>
          <cell r="Y154">
            <v>17715.913785196586</v>
          </cell>
          <cell r="Z154">
            <v>13578.804479543887</v>
          </cell>
          <cell r="AA154">
            <v>7492.0798720512084</v>
          </cell>
          <cell r="AB154">
            <v>20000</v>
          </cell>
          <cell r="AC154">
            <v>20000</v>
          </cell>
          <cell r="AD154">
            <v>20000</v>
          </cell>
          <cell r="AE154">
            <v>20000</v>
          </cell>
          <cell r="AF154">
            <v>20000</v>
          </cell>
          <cell r="AG154">
            <v>20000</v>
          </cell>
          <cell r="AH154">
            <v>20000</v>
          </cell>
          <cell r="AI154">
            <v>20000</v>
          </cell>
          <cell r="AJ154">
            <v>2000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row>
        <row r="155">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row>
        <row r="156">
          <cell r="B156">
            <v>0</v>
          </cell>
          <cell r="C156">
            <v>0</v>
          </cell>
          <cell r="D156">
            <v>0</v>
          </cell>
          <cell r="E156">
            <v>0</v>
          </cell>
          <cell r="F156">
            <v>0</v>
          </cell>
          <cell r="G156">
            <v>0</v>
          </cell>
          <cell r="H156">
            <v>0</v>
          </cell>
          <cell r="I156">
            <v>0</v>
          </cell>
          <cell r="J156">
            <v>0</v>
          </cell>
          <cell r="K156">
            <v>0</v>
          </cell>
          <cell r="L156">
            <v>0</v>
          </cell>
          <cell r="M156" t="str">
            <v>Net Issuance</v>
          </cell>
          <cell r="N156">
            <v>0</v>
          </cell>
          <cell r="O156">
            <v>0</v>
          </cell>
          <cell r="P156">
            <v>0</v>
          </cell>
          <cell r="Q156">
            <v>0</v>
          </cell>
          <cell r="R156">
            <v>0</v>
          </cell>
          <cell r="S156">
            <v>0</v>
          </cell>
          <cell r="T156">
            <v>0</v>
          </cell>
          <cell r="U156">
            <v>0</v>
          </cell>
          <cell r="V156">
            <v>4779</v>
          </cell>
          <cell r="W156">
            <v>24668.85006140043</v>
          </cell>
          <cell r="X156">
            <v>369147.87863440049</v>
          </cell>
          <cell r="Y156">
            <v>125578.86861515122</v>
          </cell>
          <cell r="Z156">
            <v>118202.35680848808</v>
          </cell>
          <cell r="AA156">
            <v>203811.59672118677</v>
          </cell>
          <cell r="AB156">
            <v>71925.190317185872</v>
          </cell>
          <cell r="AC156">
            <v>-444173.59162163344</v>
          </cell>
          <cell r="AD156">
            <v>-206117.77772378072</v>
          </cell>
          <cell r="AE156">
            <v>-4533.3592153727077</v>
          </cell>
          <cell r="AF156">
            <v>-137450.81339450739</v>
          </cell>
          <cell r="AG156">
            <v>-114038.75045533339</v>
          </cell>
          <cell r="AH156">
            <v>-5040</v>
          </cell>
          <cell r="AI156">
            <v>-5040</v>
          </cell>
          <cell r="AJ156">
            <v>-5037</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row>
        <row r="157">
          <cell r="B157">
            <v>0</v>
          </cell>
          <cell r="C157">
            <v>0</v>
          </cell>
          <cell r="D157">
            <v>0</v>
          </cell>
          <cell r="E157">
            <v>0</v>
          </cell>
          <cell r="F157">
            <v>0</v>
          </cell>
          <cell r="G157">
            <v>0</v>
          </cell>
          <cell r="H157">
            <v>0</v>
          </cell>
          <cell r="I157">
            <v>0</v>
          </cell>
          <cell r="J157">
            <v>0</v>
          </cell>
          <cell r="K157">
            <v>0</v>
          </cell>
          <cell r="L157">
            <v>0</v>
          </cell>
          <cell r="M157" t="str">
            <v>Existing debt</v>
          </cell>
          <cell r="N157">
            <v>0</v>
          </cell>
          <cell r="O157">
            <v>0</v>
          </cell>
          <cell r="P157">
            <v>0</v>
          </cell>
          <cell r="Q157">
            <v>0</v>
          </cell>
          <cell r="R157">
            <v>0</v>
          </cell>
          <cell r="S157">
            <v>0</v>
          </cell>
          <cell r="T157">
            <v>0</v>
          </cell>
          <cell r="U157">
            <v>0</v>
          </cell>
          <cell r="V157">
            <v>4779</v>
          </cell>
          <cell r="W157">
            <v>-79449.64</v>
          </cell>
          <cell r="X157">
            <v>-74523</v>
          </cell>
          <cell r="Y157">
            <v>-5000</v>
          </cell>
          <cell r="Z157">
            <v>-217911</v>
          </cell>
          <cell r="AA157">
            <v>-92723</v>
          </cell>
          <cell r="AB157">
            <v>-32794</v>
          </cell>
          <cell r="AC157">
            <v>-95845.911252814854</v>
          </cell>
          <cell r="AD157">
            <v>-116680</v>
          </cell>
          <cell r="AE157">
            <v>-5000</v>
          </cell>
          <cell r="AF157">
            <v>-83251</v>
          </cell>
          <cell r="AG157">
            <v>-92263</v>
          </cell>
          <cell r="AH157">
            <v>-5000</v>
          </cell>
          <cell r="AI157">
            <v>-5000</v>
          </cell>
          <cell r="AJ157">
            <v>-500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row>
        <row r="158">
          <cell r="B158">
            <v>0</v>
          </cell>
          <cell r="C158">
            <v>0</v>
          </cell>
          <cell r="D158">
            <v>0</v>
          </cell>
          <cell r="E158">
            <v>0</v>
          </cell>
          <cell r="F158">
            <v>0</v>
          </cell>
          <cell r="G158">
            <v>0</v>
          </cell>
          <cell r="H158">
            <v>0</v>
          </cell>
          <cell r="I158">
            <v>0</v>
          </cell>
          <cell r="J158">
            <v>0</v>
          </cell>
          <cell r="K158">
            <v>0</v>
          </cell>
          <cell r="L158">
            <v>0</v>
          </cell>
          <cell r="M158" t="str">
            <v>Inflation linked bonds</v>
          </cell>
          <cell r="N158">
            <v>0</v>
          </cell>
          <cell r="O158">
            <v>0</v>
          </cell>
          <cell r="P158">
            <v>0</v>
          </cell>
          <cell r="Q158">
            <v>0</v>
          </cell>
          <cell r="R158">
            <v>0</v>
          </cell>
          <cell r="S158">
            <v>0</v>
          </cell>
          <cell r="T158">
            <v>0</v>
          </cell>
          <cell r="U158">
            <v>0</v>
          </cell>
          <cell r="V158">
            <v>0</v>
          </cell>
          <cell r="W158">
            <v>-26407.64</v>
          </cell>
          <cell r="X158">
            <v>0</v>
          </cell>
          <cell r="Y158">
            <v>0</v>
          </cell>
          <cell r="Z158">
            <v>0</v>
          </cell>
          <cell r="AA158">
            <v>0</v>
          </cell>
          <cell r="AB158">
            <v>0</v>
          </cell>
          <cell r="AC158">
            <v>-90845.911252814854</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row>
        <row r="159">
          <cell r="B159">
            <v>0</v>
          </cell>
          <cell r="C159">
            <v>0</v>
          </cell>
          <cell r="D159">
            <v>0</v>
          </cell>
          <cell r="E159">
            <v>0</v>
          </cell>
          <cell r="F159">
            <v>0</v>
          </cell>
          <cell r="G159">
            <v>0</v>
          </cell>
          <cell r="H159">
            <v>0</v>
          </cell>
          <cell r="I159">
            <v>0</v>
          </cell>
          <cell r="J159">
            <v>0</v>
          </cell>
          <cell r="K159">
            <v>0</v>
          </cell>
          <cell r="L159">
            <v>0</v>
          </cell>
          <cell r="M159" t="str">
            <v xml:space="preserve">Principal </v>
          </cell>
          <cell r="N159">
            <v>0</v>
          </cell>
          <cell r="O159">
            <v>0</v>
          </cell>
          <cell r="P159">
            <v>0</v>
          </cell>
          <cell r="Q159">
            <v>0</v>
          </cell>
          <cell r="R159">
            <v>0</v>
          </cell>
          <cell r="S159">
            <v>0</v>
          </cell>
          <cell r="T159">
            <v>0</v>
          </cell>
          <cell r="U159">
            <v>0</v>
          </cell>
          <cell r="V159">
            <v>0</v>
          </cell>
          <cell r="W159">
            <v>-26407.64</v>
          </cell>
          <cell r="X159">
            <v>0</v>
          </cell>
          <cell r="Y159">
            <v>0</v>
          </cell>
          <cell r="Z159">
            <v>0</v>
          </cell>
          <cell r="AA159">
            <v>0</v>
          </cell>
          <cell r="AB159">
            <v>0</v>
          </cell>
          <cell r="AC159">
            <v>-90845.911252814854</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row>
        <row r="160">
          <cell r="B160">
            <v>0</v>
          </cell>
          <cell r="C160">
            <v>0</v>
          </cell>
          <cell r="D160">
            <v>0</v>
          </cell>
          <cell r="E160">
            <v>0</v>
          </cell>
          <cell r="F160">
            <v>0</v>
          </cell>
          <cell r="G160">
            <v>0</v>
          </cell>
          <cell r="H160">
            <v>0</v>
          </cell>
          <cell r="I160">
            <v>0</v>
          </cell>
          <cell r="J160">
            <v>0</v>
          </cell>
          <cell r="K160">
            <v>0</v>
          </cell>
          <cell r="L160">
            <v>0</v>
          </cell>
          <cell r="M160" t="str">
            <v>Accrued interest</v>
          </cell>
          <cell r="N160">
            <v>0</v>
          </cell>
          <cell r="O160">
            <v>0</v>
          </cell>
          <cell r="P160">
            <v>0</v>
          </cell>
          <cell r="Q160">
            <v>0</v>
          </cell>
          <cell r="R160">
            <v>0</v>
          </cell>
          <cell r="S160">
            <v>0</v>
          </cell>
          <cell r="T160">
            <v>0</v>
          </cell>
          <cell r="U160">
            <v>0</v>
          </cell>
          <cell r="V160">
            <v>5155</v>
          </cell>
          <cell r="W160">
            <v>6370.4160000000047</v>
          </cell>
          <cell r="X160">
            <v>6599.7509759999957</v>
          </cell>
          <cell r="Y160">
            <v>6837.3420111360028</v>
          </cell>
          <cell r="Z160">
            <v>7083.4863235369048</v>
          </cell>
          <cell r="AA160">
            <v>7338.4918311842266</v>
          </cell>
          <cell r="AB160">
            <v>7602.6775371068652</v>
          </cell>
          <cell r="AC160">
            <v>4719.5662015109192</v>
          </cell>
          <cell r="AD160">
            <v>4889.4705847653095</v>
          </cell>
          <cell r="AE160">
            <v>5065.4915258168621</v>
          </cell>
          <cell r="AF160">
            <v>5247.8492207462768</v>
          </cell>
          <cell r="AG160">
            <v>5436.7717926931291</v>
          </cell>
          <cell r="AH160">
            <v>5632.4955772300891</v>
          </cell>
          <cell r="AI160">
            <v>5835.2654180103709</v>
          </cell>
          <cell r="AJ160">
            <v>6045.3349730587433</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row>
        <row r="161">
          <cell r="B161">
            <v>0</v>
          </cell>
          <cell r="C161">
            <v>0</v>
          </cell>
          <cell r="D161">
            <v>0</v>
          </cell>
          <cell r="E161">
            <v>0</v>
          </cell>
          <cell r="F161">
            <v>0</v>
          </cell>
          <cell r="G161">
            <v>0</v>
          </cell>
          <cell r="H161">
            <v>0</v>
          </cell>
          <cell r="I161">
            <v>0</v>
          </cell>
          <cell r="J161">
            <v>0</v>
          </cell>
          <cell r="K161">
            <v>0</v>
          </cell>
          <cell r="L161">
            <v>0</v>
          </cell>
          <cell r="M161" t="str">
            <v>Nominal Bonds</v>
          </cell>
          <cell r="N161">
            <v>0</v>
          </cell>
          <cell r="O161">
            <v>0</v>
          </cell>
          <cell r="P161">
            <v>0</v>
          </cell>
          <cell r="Q161">
            <v>0</v>
          </cell>
          <cell r="R161">
            <v>0</v>
          </cell>
          <cell r="S161">
            <v>0</v>
          </cell>
          <cell r="T161">
            <v>0</v>
          </cell>
          <cell r="U161">
            <v>0</v>
          </cell>
          <cell r="V161">
            <v>26051</v>
          </cell>
          <cell r="W161">
            <v>-22945</v>
          </cell>
          <cell r="X161">
            <v>-69523</v>
          </cell>
          <cell r="Y161">
            <v>0</v>
          </cell>
          <cell r="Z161">
            <v>-212911</v>
          </cell>
          <cell r="AA161">
            <v>-87723</v>
          </cell>
          <cell r="AB161">
            <v>-27794</v>
          </cell>
          <cell r="AC161">
            <v>0</v>
          </cell>
          <cell r="AD161">
            <v>-58613</v>
          </cell>
          <cell r="AE161">
            <v>0</v>
          </cell>
          <cell r="AF161">
            <v>-78251</v>
          </cell>
          <cell r="AG161">
            <v>-87263</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row>
        <row r="162">
          <cell r="B162">
            <v>0</v>
          </cell>
          <cell r="C162">
            <v>0</v>
          </cell>
          <cell r="D162">
            <v>0</v>
          </cell>
          <cell r="E162">
            <v>0</v>
          </cell>
          <cell r="F162">
            <v>0</v>
          </cell>
          <cell r="G162">
            <v>0</v>
          </cell>
          <cell r="H162">
            <v>0</v>
          </cell>
          <cell r="I162">
            <v>0</v>
          </cell>
          <cell r="J162">
            <v>0</v>
          </cell>
          <cell r="K162">
            <v>0</v>
          </cell>
          <cell r="L162">
            <v>0</v>
          </cell>
          <cell r="M162" t="str">
            <v>CBI recap bond</v>
          </cell>
          <cell r="N162">
            <v>0</v>
          </cell>
          <cell r="O162">
            <v>0</v>
          </cell>
          <cell r="P162">
            <v>0</v>
          </cell>
          <cell r="Q162">
            <v>0</v>
          </cell>
          <cell r="R162">
            <v>0</v>
          </cell>
          <cell r="S162">
            <v>0</v>
          </cell>
          <cell r="T162">
            <v>0</v>
          </cell>
          <cell r="U162">
            <v>0</v>
          </cell>
          <cell r="V162">
            <v>-26000</v>
          </cell>
          <cell r="W162">
            <v>-5000</v>
          </cell>
          <cell r="X162">
            <v>-5000</v>
          </cell>
          <cell r="Y162">
            <v>-5000</v>
          </cell>
          <cell r="Z162">
            <v>-5000</v>
          </cell>
          <cell r="AA162">
            <v>-5000</v>
          </cell>
          <cell r="AB162">
            <v>-5000</v>
          </cell>
          <cell r="AC162">
            <v>-5000</v>
          </cell>
          <cell r="AD162">
            <v>-5000</v>
          </cell>
          <cell r="AE162">
            <v>-5000</v>
          </cell>
          <cell r="AF162">
            <v>-5000</v>
          </cell>
          <cell r="AG162">
            <v>-5000</v>
          </cell>
          <cell r="AH162">
            <v>-5000</v>
          </cell>
          <cell r="AI162">
            <v>-5000</v>
          </cell>
          <cell r="AJ162">
            <v>-500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row>
        <row r="163">
          <cell r="B163">
            <v>0</v>
          </cell>
          <cell r="C163">
            <v>0</v>
          </cell>
          <cell r="D163">
            <v>0</v>
          </cell>
          <cell r="E163">
            <v>0</v>
          </cell>
          <cell r="F163">
            <v>0</v>
          </cell>
          <cell r="G163">
            <v>0</v>
          </cell>
          <cell r="H163">
            <v>0</v>
          </cell>
          <cell r="I163">
            <v>0</v>
          </cell>
          <cell r="J163">
            <v>0</v>
          </cell>
          <cell r="K163">
            <v>0</v>
          </cell>
          <cell r="L163">
            <v>0</v>
          </cell>
          <cell r="M163" t="str">
            <v xml:space="preserve">Principal </v>
          </cell>
          <cell r="N163">
            <v>0</v>
          </cell>
          <cell r="O163">
            <v>0</v>
          </cell>
          <cell r="P163">
            <v>0</v>
          </cell>
          <cell r="Q163">
            <v>0</v>
          </cell>
          <cell r="R163">
            <v>0</v>
          </cell>
          <cell r="S163">
            <v>0</v>
          </cell>
          <cell r="T163">
            <v>0</v>
          </cell>
          <cell r="U163">
            <v>0</v>
          </cell>
          <cell r="V163">
            <v>-26000</v>
          </cell>
          <cell r="W163">
            <v>-5000</v>
          </cell>
          <cell r="X163">
            <v>-5000</v>
          </cell>
          <cell r="Y163">
            <v>-5000</v>
          </cell>
          <cell r="Z163">
            <v>-5000</v>
          </cell>
          <cell r="AA163">
            <v>-5000</v>
          </cell>
          <cell r="AB163">
            <v>-5000</v>
          </cell>
          <cell r="AC163">
            <v>-5000</v>
          </cell>
          <cell r="AD163">
            <v>-5000</v>
          </cell>
          <cell r="AE163">
            <v>-5000</v>
          </cell>
          <cell r="AF163">
            <v>-5000</v>
          </cell>
          <cell r="AG163">
            <v>-5000</v>
          </cell>
          <cell r="AH163">
            <v>-5000</v>
          </cell>
          <cell r="AI163">
            <v>-5000</v>
          </cell>
          <cell r="AJ163">
            <v>-500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row>
        <row r="164">
          <cell r="B164">
            <v>0</v>
          </cell>
          <cell r="C164">
            <v>0</v>
          </cell>
          <cell r="D164">
            <v>0</v>
          </cell>
          <cell r="E164">
            <v>0</v>
          </cell>
          <cell r="F164">
            <v>0</v>
          </cell>
          <cell r="G164">
            <v>0</v>
          </cell>
          <cell r="H164">
            <v>0</v>
          </cell>
          <cell r="I164">
            <v>0</v>
          </cell>
          <cell r="J164">
            <v>0</v>
          </cell>
          <cell r="K164">
            <v>0</v>
          </cell>
          <cell r="L164">
            <v>0</v>
          </cell>
          <cell r="M164" t="str">
            <v>Accrued interest</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row>
        <row r="165">
          <cell r="B165">
            <v>0</v>
          </cell>
          <cell r="C165">
            <v>0</v>
          </cell>
          <cell r="D165">
            <v>0</v>
          </cell>
          <cell r="E165">
            <v>0</v>
          </cell>
          <cell r="F165">
            <v>0</v>
          </cell>
          <cell r="G165">
            <v>0</v>
          </cell>
          <cell r="H165">
            <v>0</v>
          </cell>
          <cell r="I165">
            <v>0</v>
          </cell>
          <cell r="J165">
            <v>0</v>
          </cell>
          <cell r="K165">
            <v>0</v>
          </cell>
          <cell r="L165">
            <v>0</v>
          </cell>
          <cell r="M165" t="str">
            <v>State guarantee bond</v>
          </cell>
          <cell r="N165">
            <v>0</v>
          </cell>
          <cell r="O165">
            <v>0</v>
          </cell>
          <cell r="P165">
            <v>0</v>
          </cell>
          <cell r="Q165">
            <v>0</v>
          </cell>
          <cell r="R165">
            <v>0</v>
          </cell>
          <cell r="S165">
            <v>0</v>
          </cell>
          <cell r="T165">
            <v>0</v>
          </cell>
          <cell r="U165">
            <v>0</v>
          </cell>
          <cell r="V165">
            <v>1208</v>
          </cell>
          <cell r="W165">
            <v>0</v>
          </cell>
          <cell r="X165">
            <v>0</v>
          </cell>
          <cell r="Y165">
            <v>0</v>
          </cell>
          <cell r="Z165">
            <v>0</v>
          </cell>
          <cell r="AA165">
            <v>0</v>
          </cell>
          <cell r="AB165">
            <v>0</v>
          </cell>
          <cell r="AC165">
            <v>0</v>
          </cell>
          <cell r="AD165">
            <v>-53067</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row>
        <row r="166">
          <cell r="B166">
            <v>0</v>
          </cell>
          <cell r="C166">
            <v>0</v>
          </cell>
          <cell r="D166">
            <v>0</v>
          </cell>
          <cell r="E166">
            <v>0</v>
          </cell>
          <cell r="F166">
            <v>0</v>
          </cell>
          <cell r="G166">
            <v>0</v>
          </cell>
          <cell r="H166">
            <v>0</v>
          </cell>
          <cell r="I166">
            <v>0</v>
          </cell>
          <cell r="J166">
            <v>0</v>
          </cell>
          <cell r="K166">
            <v>0</v>
          </cell>
          <cell r="L166">
            <v>0</v>
          </cell>
          <cell r="M166" t="str">
            <v>T-bills</v>
          </cell>
          <cell r="N166">
            <v>0</v>
          </cell>
          <cell r="O166">
            <v>0</v>
          </cell>
          <cell r="P166">
            <v>0</v>
          </cell>
          <cell r="Q166">
            <v>0</v>
          </cell>
          <cell r="R166">
            <v>0</v>
          </cell>
          <cell r="S166">
            <v>0</v>
          </cell>
          <cell r="T166">
            <v>0</v>
          </cell>
          <cell r="U166">
            <v>0</v>
          </cell>
          <cell r="V166">
            <v>3520</v>
          </cell>
          <cell r="W166">
            <v>-25097</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row>
        <row r="167">
          <cell r="B167">
            <v>0</v>
          </cell>
          <cell r="C167">
            <v>0</v>
          </cell>
          <cell r="D167">
            <v>0</v>
          </cell>
          <cell r="E167">
            <v>0</v>
          </cell>
          <cell r="F167">
            <v>0</v>
          </cell>
          <cell r="G167">
            <v>0</v>
          </cell>
          <cell r="H167">
            <v>0</v>
          </cell>
          <cell r="I167">
            <v>0</v>
          </cell>
          <cell r="J167">
            <v>0</v>
          </cell>
          <cell r="K167">
            <v>0</v>
          </cell>
          <cell r="L167">
            <v>0</v>
          </cell>
          <cell r="M167" t="str">
            <v>Planned debt</v>
          </cell>
          <cell r="N167">
            <v>0</v>
          </cell>
          <cell r="O167">
            <v>0</v>
          </cell>
          <cell r="P167">
            <v>0</v>
          </cell>
          <cell r="Q167">
            <v>0</v>
          </cell>
          <cell r="R167">
            <v>0</v>
          </cell>
          <cell r="S167">
            <v>0</v>
          </cell>
          <cell r="T167">
            <v>0</v>
          </cell>
          <cell r="U167">
            <v>0</v>
          </cell>
          <cell r="V167">
            <v>0</v>
          </cell>
          <cell r="W167">
            <v>104118.49006140043</v>
          </cell>
          <cell r="X167">
            <v>443670.87863440049</v>
          </cell>
          <cell r="Y167">
            <v>130578.86861515122</v>
          </cell>
          <cell r="Z167">
            <v>336113.35680848808</v>
          </cell>
          <cell r="AA167">
            <v>296534.59672118677</v>
          </cell>
          <cell r="AB167">
            <v>104719.19031718587</v>
          </cell>
          <cell r="AC167">
            <v>-348327.68036881858</v>
          </cell>
          <cell r="AD167">
            <v>-89437.777723780717</v>
          </cell>
          <cell r="AE167">
            <v>466.64078462729231</v>
          </cell>
          <cell r="AF167">
            <v>-54199.813394507393</v>
          </cell>
          <cell r="AG167">
            <v>-21775.750455333386</v>
          </cell>
          <cell r="AH167">
            <v>-40</v>
          </cell>
          <cell r="AI167">
            <v>-40</v>
          </cell>
          <cell r="AJ167">
            <v>-37</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row>
        <row r="168">
          <cell r="B168">
            <v>0</v>
          </cell>
          <cell r="C168">
            <v>0</v>
          </cell>
          <cell r="D168">
            <v>0</v>
          </cell>
          <cell r="E168">
            <v>0</v>
          </cell>
          <cell r="F168">
            <v>0</v>
          </cell>
          <cell r="G168">
            <v>0</v>
          </cell>
          <cell r="H168">
            <v>0</v>
          </cell>
          <cell r="I168">
            <v>0</v>
          </cell>
          <cell r="J168">
            <v>0</v>
          </cell>
          <cell r="K168">
            <v>0</v>
          </cell>
          <cell r="L168">
            <v>0</v>
          </cell>
          <cell r="M168" t="str">
            <v>Long-term bonds</v>
          </cell>
          <cell r="N168">
            <v>0</v>
          </cell>
          <cell r="O168">
            <v>0</v>
          </cell>
          <cell r="P168">
            <v>0</v>
          </cell>
          <cell r="Q168">
            <v>0</v>
          </cell>
          <cell r="R168">
            <v>0</v>
          </cell>
          <cell r="S168">
            <v>0</v>
          </cell>
          <cell r="T168">
            <v>0</v>
          </cell>
          <cell r="U168">
            <v>0</v>
          </cell>
          <cell r="V168">
            <v>0</v>
          </cell>
          <cell r="W168">
            <v>84118.490061400429</v>
          </cell>
          <cell r="X168">
            <v>433876.9034168651</v>
          </cell>
          <cell r="Y168">
            <v>142656.93004749002</v>
          </cell>
          <cell r="Z168">
            <v>340250.46611414076</v>
          </cell>
          <cell r="AA168">
            <v>302621.32132867945</v>
          </cell>
          <cell r="AB168">
            <v>92211.270189237082</v>
          </cell>
          <cell r="AC168">
            <v>-348327.68036881858</v>
          </cell>
          <cell r="AD168">
            <v>-89437.777723780717</v>
          </cell>
          <cell r="AE168">
            <v>466.64078462729231</v>
          </cell>
          <cell r="AF168">
            <v>-54199.813394507393</v>
          </cell>
          <cell r="AG168">
            <v>-21775.750455333386</v>
          </cell>
          <cell r="AH168">
            <v>-40</v>
          </cell>
          <cell r="AI168">
            <v>-40</v>
          </cell>
          <cell r="AJ168">
            <v>-37</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row>
        <row r="169">
          <cell r="B169">
            <v>0</v>
          </cell>
          <cell r="C169">
            <v>0</v>
          </cell>
          <cell r="D169">
            <v>0</v>
          </cell>
          <cell r="E169">
            <v>0</v>
          </cell>
          <cell r="F169">
            <v>0</v>
          </cell>
          <cell r="G169">
            <v>0</v>
          </cell>
          <cell r="H169">
            <v>0</v>
          </cell>
          <cell r="I169">
            <v>0</v>
          </cell>
          <cell r="J169">
            <v>0</v>
          </cell>
          <cell r="K169">
            <v>0</v>
          </cell>
          <cell r="L169">
            <v>0</v>
          </cell>
          <cell r="M169" t="str">
            <v>T-bills</v>
          </cell>
          <cell r="N169">
            <v>0</v>
          </cell>
          <cell r="O169">
            <v>0</v>
          </cell>
          <cell r="P169">
            <v>0</v>
          </cell>
          <cell r="Q169">
            <v>0</v>
          </cell>
          <cell r="R169">
            <v>0</v>
          </cell>
          <cell r="S169">
            <v>0</v>
          </cell>
          <cell r="T169">
            <v>0</v>
          </cell>
          <cell r="U169">
            <v>0</v>
          </cell>
          <cell r="V169">
            <v>0</v>
          </cell>
          <cell r="W169">
            <v>20000</v>
          </cell>
          <cell r="X169">
            <v>9793.975217535386</v>
          </cell>
          <cell r="Y169">
            <v>-12078.0614323388</v>
          </cell>
          <cell r="Z169">
            <v>-4137.1093056526988</v>
          </cell>
          <cell r="AA169">
            <v>-6086.7246074926788</v>
          </cell>
          <cell r="AB169">
            <v>12507.920127948792</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row>
        <row r="170">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row>
        <row r="171">
          <cell r="B171">
            <v>0</v>
          </cell>
          <cell r="C171">
            <v>0</v>
          </cell>
          <cell r="D171">
            <v>0</v>
          </cell>
          <cell r="E171">
            <v>0</v>
          </cell>
          <cell r="F171">
            <v>0</v>
          </cell>
          <cell r="G171">
            <v>0</v>
          </cell>
          <cell r="H171">
            <v>0</v>
          </cell>
          <cell r="I171">
            <v>0</v>
          </cell>
          <cell r="J171">
            <v>0</v>
          </cell>
          <cell r="K171">
            <v>0</v>
          </cell>
          <cell r="L171">
            <v>0</v>
          </cell>
          <cell r="M171" t="str">
            <v>Total Outstanding</v>
          </cell>
          <cell r="N171">
            <v>0</v>
          </cell>
          <cell r="O171">
            <v>0</v>
          </cell>
          <cell r="P171">
            <v>0</v>
          </cell>
          <cell r="Q171">
            <v>0</v>
          </cell>
          <cell r="R171">
            <v>0</v>
          </cell>
          <cell r="S171">
            <v>0</v>
          </cell>
          <cell r="T171">
            <v>0</v>
          </cell>
          <cell r="U171">
            <v>1061857</v>
          </cell>
          <cell r="V171">
            <v>1071791</v>
          </cell>
          <cell r="W171">
            <v>1103747.9060614004</v>
          </cell>
          <cell r="X171">
            <v>1479495.5356718008</v>
          </cell>
          <cell r="Y171">
            <v>1611911.7462980882</v>
          </cell>
          <cell r="Z171">
            <v>1737197.5894301131</v>
          </cell>
          <cell r="AA171">
            <v>1948347.6779824842</v>
          </cell>
          <cell r="AB171">
            <v>2027875.545836777</v>
          </cell>
          <cell r="AC171">
            <v>1591578.3281435862</v>
          </cell>
          <cell r="AD171">
            <v>1390350.0210045706</v>
          </cell>
          <cell r="AE171">
            <v>1389674.1533150147</v>
          </cell>
          <cell r="AF171">
            <v>1257471.1891412537</v>
          </cell>
          <cell r="AG171">
            <v>1148869.2104786134</v>
          </cell>
          <cell r="AH171">
            <v>1149461.7060558435</v>
          </cell>
          <cell r="AI171">
            <v>1150256.9714738538</v>
          </cell>
          <cell r="AJ171">
            <v>1151265.3064469127</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row>
        <row r="172">
          <cell r="B172">
            <v>0</v>
          </cell>
          <cell r="C172">
            <v>0</v>
          </cell>
          <cell r="D172">
            <v>0</v>
          </cell>
          <cell r="E172">
            <v>0</v>
          </cell>
          <cell r="F172">
            <v>0</v>
          </cell>
          <cell r="G172">
            <v>0</v>
          </cell>
          <cell r="H172">
            <v>0</v>
          </cell>
          <cell r="I172">
            <v>0</v>
          </cell>
          <cell r="J172">
            <v>0</v>
          </cell>
          <cell r="K172">
            <v>0</v>
          </cell>
          <cell r="L172">
            <v>0</v>
          </cell>
          <cell r="M172" t="str">
            <v>Existing debt</v>
          </cell>
          <cell r="N172">
            <v>0</v>
          </cell>
          <cell r="O172">
            <v>0</v>
          </cell>
          <cell r="P172">
            <v>0</v>
          </cell>
          <cell r="Q172">
            <v>0</v>
          </cell>
          <cell r="R172">
            <v>0</v>
          </cell>
          <cell r="S172">
            <v>0</v>
          </cell>
          <cell r="T172">
            <v>0</v>
          </cell>
          <cell r="U172">
            <v>1061857</v>
          </cell>
          <cell r="V172">
            <v>1071791</v>
          </cell>
          <cell r="W172">
            <v>999629.41599999997</v>
          </cell>
          <cell r="X172">
            <v>931706.16697599995</v>
          </cell>
          <cell r="Y172">
            <v>933543.50898713595</v>
          </cell>
          <cell r="Z172">
            <v>722715.99531067291</v>
          </cell>
          <cell r="AA172">
            <v>637331.48714185716</v>
          </cell>
          <cell r="AB172">
            <v>612140.16467896395</v>
          </cell>
          <cell r="AC172">
            <v>524170.62735459185</v>
          </cell>
          <cell r="AD172">
            <v>412380.09793935716</v>
          </cell>
          <cell r="AE172">
            <v>411237.58946517401</v>
          </cell>
          <cell r="AF172">
            <v>333234.43868592032</v>
          </cell>
          <cell r="AG172">
            <v>246408.21047861344</v>
          </cell>
          <cell r="AH172">
            <v>247040.7060558435</v>
          </cell>
          <cell r="AI172">
            <v>247875.97147385389</v>
          </cell>
          <cell r="AJ172">
            <v>248921.30644691264</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row>
        <row r="173">
          <cell r="B173">
            <v>0</v>
          </cell>
          <cell r="C173">
            <v>0</v>
          </cell>
          <cell r="D173">
            <v>0</v>
          </cell>
          <cell r="E173">
            <v>0</v>
          </cell>
          <cell r="F173">
            <v>0</v>
          </cell>
          <cell r="G173">
            <v>0</v>
          </cell>
          <cell r="H173">
            <v>0</v>
          </cell>
          <cell r="I173">
            <v>0</v>
          </cell>
          <cell r="J173">
            <v>0</v>
          </cell>
          <cell r="K173">
            <v>0</v>
          </cell>
          <cell r="L173">
            <v>0</v>
          </cell>
          <cell r="M173" t="str">
            <v>Inflation linked bonds</v>
          </cell>
          <cell r="N173">
            <v>0</v>
          </cell>
          <cell r="O173">
            <v>0</v>
          </cell>
          <cell r="P173">
            <v>0</v>
          </cell>
          <cell r="Q173">
            <v>0</v>
          </cell>
          <cell r="R173">
            <v>0</v>
          </cell>
          <cell r="S173">
            <v>0</v>
          </cell>
          <cell r="T173">
            <v>0</v>
          </cell>
          <cell r="U173">
            <v>197291</v>
          </cell>
          <cell r="V173">
            <v>202446</v>
          </cell>
          <cell r="W173">
            <v>183326.416</v>
          </cell>
          <cell r="X173">
            <v>189926.16697600001</v>
          </cell>
          <cell r="Y173">
            <v>196763.50898713601</v>
          </cell>
          <cell r="Z173">
            <v>203846.99531067291</v>
          </cell>
          <cell r="AA173">
            <v>211185.48714185713</v>
          </cell>
          <cell r="AB173">
            <v>218788.16467896398</v>
          </cell>
          <cell r="AC173">
            <v>135818.62735459185</v>
          </cell>
          <cell r="AD173">
            <v>140708.09793935716</v>
          </cell>
          <cell r="AE173">
            <v>145773.58946517401</v>
          </cell>
          <cell r="AF173">
            <v>151021.43868592029</v>
          </cell>
          <cell r="AG173">
            <v>156458.21047861344</v>
          </cell>
          <cell r="AH173">
            <v>162090.7060558435</v>
          </cell>
          <cell r="AI173">
            <v>167925.97147385389</v>
          </cell>
          <cell r="AJ173">
            <v>173971.30644691264</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row>
        <row r="174">
          <cell r="B174">
            <v>0</v>
          </cell>
          <cell r="C174">
            <v>0</v>
          </cell>
          <cell r="D174">
            <v>0</v>
          </cell>
          <cell r="E174">
            <v>0</v>
          </cell>
          <cell r="F174">
            <v>0</v>
          </cell>
          <cell r="G174">
            <v>0</v>
          </cell>
          <cell r="H174">
            <v>0</v>
          </cell>
          <cell r="I174">
            <v>0</v>
          </cell>
          <cell r="J174">
            <v>0</v>
          </cell>
          <cell r="K174">
            <v>0</v>
          </cell>
          <cell r="L174">
            <v>0</v>
          </cell>
          <cell r="M174" t="str">
            <v>Nominal Bonds</v>
          </cell>
          <cell r="N174">
            <v>0</v>
          </cell>
          <cell r="O174">
            <v>0</v>
          </cell>
          <cell r="P174">
            <v>0</v>
          </cell>
          <cell r="Q174">
            <v>0</v>
          </cell>
          <cell r="R174">
            <v>0</v>
          </cell>
          <cell r="S174">
            <v>0</v>
          </cell>
          <cell r="T174">
            <v>0</v>
          </cell>
          <cell r="U174">
            <v>618972</v>
          </cell>
          <cell r="V174">
            <v>645023</v>
          </cell>
          <cell r="W174">
            <v>622078</v>
          </cell>
          <cell r="X174">
            <v>552555</v>
          </cell>
          <cell r="Y174">
            <v>552555</v>
          </cell>
          <cell r="Z174">
            <v>339644</v>
          </cell>
          <cell r="AA174">
            <v>251921</v>
          </cell>
          <cell r="AB174">
            <v>224127</v>
          </cell>
          <cell r="AC174">
            <v>224127</v>
          </cell>
          <cell r="AD174">
            <v>165514</v>
          </cell>
          <cell r="AE174">
            <v>165514</v>
          </cell>
          <cell r="AF174">
            <v>87263</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row>
        <row r="175">
          <cell r="B175">
            <v>0</v>
          </cell>
          <cell r="C175">
            <v>0</v>
          </cell>
          <cell r="D175">
            <v>0</v>
          </cell>
          <cell r="E175">
            <v>0</v>
          </cell>
          <cell r="F175">
            <v>0</v>
          </cell>
          <cell r="G175">
            <v>0</v>
          </cell>
          <cell r="H175">
            <v>0</v>
          </cell>
          <cell r="I175">
            <v>0</v>
          </cell>
          <cell r="J175">
            <v>0</v>
          </cell>
          <cell r="K175">
            <v>0</v>
          </cell>
          <cell r="L175">
            <v>0</v>
          </cell>
          <cell r="M175" t="str">
            <v>CBI recap bond</v>
          </cell>
          <cell r="N175">
            <v>0</v>
          </cell>
          <cell r="O175">
            <v>0</v>
          </cell>
          <cell r="P175">
            <v>0</v>
          </cell>
          <cell r="Q175">
            <v>0</v>
          </cell>
          <cell r="R175">
            <v>0</v>
          </cell>
          <cell r="S175">
            <v>0</v>
          </cell>
          <cell r="T175">
            <v>0</v>
          </cell>
          <cell r="U175">
            <v>170950</v>
          </cell>
          <cell r="V175">
            <v>144950</v>
          </cell>
          <cell r="W175">
            <v>139950</v>
          </cell>
          <cell r="X175">
            <v>134950</v>
          </cell>
          <cell r="Y175">
            <v>129950</v>
          </cell>
          <cell r="Z175">
            <v>124950</v>
          </cell>
          <cell r="AA175">
            <v>119950</v>
          </cell>
          <cell r="AB175">
            <v>114950</v>
          </cell>
          <cell r="AC175">
            <v>109950</v>
          </cell>
          <cell r="AD175">
            <v>104950</v>
          </cell>
          <cell r="AE175">
            <v>99950</v>
          </cell>
          <cell r="AF175">
            <v>94950</v>
          </cell>
          <cell r="AG175">
            <v>89950</v>
          </cell>
          <cell r="AH175">
            <v>84950</v>
          </cell>
          <cell r="AI175">
            <v>79950</v>
          </cell>
          <cell r="AJ175">
            <v>7495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row>
        <row r="176">
          <cell r="B176">
            <v>0</v>
          </cell>
          <cell r="C176">
            <v>0</v>
          </cell>
          <cell r="D176">
            <v>0</v>
          </cell>
          <cell r="E176">
            <v>0</v>
          </cell>
          <cell r="F176">
            <v>0</v>
          </cell>
          <cell r="G176">
            <v>0</v>
          </cell>
          <cell r="H176">
            <v>0</v>
          </cell>
          <cell r="I176">
            <v>0</v>
          </cell>
          <cell r="J176">
            <v>0</v>
          </cell>
          <cell r="K176">
            <v>0</v>
          </cell>
          <cell r="L176">
            <v>0</v>
          </cell>
          <cell r="M176" t="str">
            <v>State guarantee bond</v>
          </cell>
          <cell r="N176">
            <v>0</v>
          </cell>
          <cell r="O176">
            <v>0</v>
          </cell>
          <cell r="P176">
            <v>0</v>
          </cell>
          <cell r="Q176">
            <v>0</v>
          </cell>
          <cell r="R176">
            <v>0</v>
          </cell>
          <cell r="S176">
            <v>0</v>
          </cell>
          <cell r="T176">
            <v>0</v>
          </cell>
          <cell r="U176">
            <v>53067</v>
          </cell>
          <cell r="V176">
            <v>54275</v>
          </cell>
          <cell r="W176">
            <v>54275</v>
          </cell>
          <cell r="X176">
            <v>54275</v>
          </cell>
          <cell r="Y176">
            <v>54275</v>
          </cell>
          <cell r="Z176">
            <v>54275</v>
          </cell>
          <cell r="AA176">
            <v>54275</v>
          </cell>
          <cell r="AB176">
            <v>54275</v>
          </cell>
          <cell r="AC176">
            <v>54275</v>
          </cell>
          <cell r="AD176">
            <v>1208</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row>
        <row r="177">
          <cell r="B177">
            <v>0</v>
          </cell>
          <cell r="C177">
            <v>0</v>
          </cell>
          <cell r="D177">
            <v>0</v>
          </cell>
          <cell r="E177">
            <v>0</v>
          </cell>
          <cell r="F177">
            <v>0</v>
          </cell>
          <cell r="G177">
            <v>0</v>
          </cell>
          <cell r="H177">
            <v>0</v>
          </cell>
          <cell r="I177">
            <v>0</v>
          </cell>
          <cell r="J177">
            <v>0</v>
          </cell>
          <cell r="K177">
            <v>0</v>
          </cell>
          <cell r="L177">
            <v>0</v>
          </cell>
          <cell r="M177" t="str">
            <v>T-bills</v>
          </cell>
          <cell r="N177">
            <v>0</v>
          </cell>
          <cell r="O177">
            <v>0</v>
          </cell>
          <cell r="P177">
            <v>0</v>
          </cell>
          <cell r="Q177">
            <v>0</v>
          </cell>
          <cell r="R177">
            <v>0</v>
          </cell>
          <cell r="S177">
            <v>0</v>
          </cell>
          <cell r="T177">
            <v>0</v>
          </cell>
          <cell r="U177">
            <v>21577</v>
          </cell>
          <cell r="V177">
            <v>25097</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row>
        <row r="178">
          <cell r="B178">
            <v>0</v>
          </cell>
          <cell r="C178">
            <v>0</v>
          </cell>
          <cell r="D178">
            <v>0</v>
          </cell>
          <cell r="E178">
            <v>0</v>
          </cell>
          <cell r="F178">
            <v>0</v>
          </cell>
          <cell r="G178">
            <v>0</v>
          </cell>
          <cell r="H178">
            <v>0</v>
          </cell>
          <cell r="I178">
            <v>0</v>
          </cell>
          <cell r="J178">
            <v>0</v>
          </cell>
          <cell r="K178">
            <v>0</v>
          </cell>
          <cell r="L178">
            <v>0</v>
          </cell>
          <cell r="M178" t="str">
            <v>Planned debt</v>
          </cell>
          <cell r="N178">
            <v>0</v>
          </cell>
          <cell r="O178">
            <v>0</v>
          </cell>
          <cell r="P178">
            <v>0</v>
          </cell>
          <cell r="Q178">
            <v>0</v>
          </cell>
          <cell r="R178">
            <v>0</v>
          </cell>
          <cell r="S178">
            <v>0</v>
          </cell>
          <cell r="T178">
            <v>0</v>
          </cell>
          <cell r="U178">
            <v>0</v>
          </cell>
          <cell r="V178">
            <v>0</v>
          </cell>
          <cell r="W178">
            <v>104118.49006140043</v>
          </cell>
          <cell r="X178">
            <v>547789.36869580089</v>
          </cell>
          <cell r="Y178">
            <v>678368.23731095216</v>
          </cell>
          <cell r="Z178">
            <v>1014481.5941194402</v>
          </cell>
          <cell r="AA178">
            <v>1311016.1908406271</v>
          </cell>
          <cell r="AB178">
            <v>1415735.3811578129</v>
          </cell>
          <cell r="AC178">
            <v>1067407.7007889943</v>
          </cell>
          <cell r="AD178">
            <v>977969.92306521349</v>
          </cell>
          <cell r="AE178">
            <v>978436.56384984078</v>
          </cell>
          <cell r="AF178">
            <v>924236.75045533339</v>
          </cell>
          <cell r="AG178">
            <v>902461</v>
          </cell>
          <cell r="AH178">
            <v>902421</v>
          </cell>
          <cell r="AI178">
            <v>902381</v>
          </cell>
          <cell r="AJ178">
            <v>902344</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row>
        <row r="179">
          <cell r="B179">
            <v>0</v>
          </cell>
          <cell r="C179">
            <v>0</v>
          </cell>
          <cell r="D179">
            <v>0</v>
          </cell>
          <cell r="E179">
            <v>0</v>
          </cell>
          <cell r="F179">
            <v>0</v>
          </cell>
          <cell r="G179">
            <v>0</v>
          </cell>
          <cell r="H179">
            <v>0</v>
          </cell>
          <cell r="I179">
            <v>0</v>
          </cell>
          <cell r="J179">
            <v>0</v>
          </cell>
          <cell r="K179">
            <v>0</v>
          </cell>
          <cell r="L179">
            <v>0</v>
          </cell>
          <cell r="M179" t="str">
            <v>Long-term bonds</v>
          </cell>
          <cell r="N179">
            <v>0</v>
          </cell>
          <cell r="O179">
            <v>0</v>
          </cell>
          <cell r="P179">
            <v>0</v>
          </cell>
          <cell r="Q179">
            <v>0</v>
          </cell>
          <cell r="R179">
            <v>0</v>
          </cell>
          <cell r="S179">
            <v>0</v>
          </cell>
          <cell r="T179">
            <v>0</v>
          </cell>
          <cell r="U179">
            <v>0</v>
          </cell>
          <cell r="V179">
            <v>0</v>
          </cell>
          <cell r="W179">
            <v>84118.490061400429</v>
          </cell>
          <cell r="X179">
            <v>517995.3934782655</v>
          </cell>
          <cell r="Y179">
            <v>660652.32352575555</v>
          </cell>
          <cell r="Z179">
            <v>1000902.7896398962</v>
          </cell>
          <cell r="AA179">
            <v>1303524.1109685758</v>
          </cell>
          <cell r="AB179">
            <v>1395735.3811578129</v>
          </cell>
          <cell r="AC179">
            <v>1047407.7007889942</v>
          </cell>
          <cell r="AD179">
            <v>957969.92306521349</v>
          </cell>
          <cell r="AE179">
            <v>958436.56384984078</v>
          </cell>
          <cell r="AF179">
            <v>904236.75045533339</v>
          </cell>
          <cell r="AG179">
            <v>882461</v>
          </cell>
          <cell r="AH179">
            <v>882421</v>
          </cell>
          <cell r="AI179">
            <v>882381</v>
          </cell>
          <cell r="AJ179">
            <v>882344</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row>
        <row r="180">
          <cell r="B180">
            <v>0</v>
          </cell>
          <cell r="C180">
            <v>0</v>
          </cell>
          <cell r="D180">
            <v>0</v>
          </cell>
          <cell r="E180">
            <v>0</v>
          </cell>
          <cell r="F180">
            <v>0</v>
          </cell>
          <cell r="G180">
            <v>0</v>
          </cell>
          <cell r="H180">
            <v>0</v>
          </cell>
          <cell r="I180">
            <v>0</v>
          </cell>
          <cell r="J180">
            <v>0</v>
          </cell>
          <cell r="K180">
            <v>0</v>
          </cell>
          <cell r="L180">
            <v>0</v>
          </cell>
          <cell r="M180" t="str">
            <v>T-bills</v>
          </cell>
          <cell r="N180">
            <v>0</v>
          </cell>
          <cell r="O180">
            <v>0</v>
          </cell>
          <cell r="P180">
            <v>0</v>
          </cell>
          <cell r="Q180">
            <v>0</v>
          </cell>
          <cell r="R180">
            <v>0</v>
          </cell>
          <cell r="S180">
            <v>0</v>
          </cell>
          <cell r="T180">
            <v>0</v>
          </cell>
          <cell r="U180">
            <v>0</v>
          </cell>
          <cell r="V180">
            <v>0</v>
          </cell>
          <cell r="W180">
            <v>20000</v>
          </cell>
          <cell r="X180">
            <v>29793.975217535386</v>
          </cell>
          <cell r="Y180">
            <v>17715.913785196586</v>
          </cell>
          <cell r="Z180">
            <v>13578.804479543887</v>
          </cell>
          <cell r="AA180">
            <v>7492.0798720512084</v>
          </cell>
          <cell r="AB180">
            <v>20000</v>
          </cell>
          <cell r="AC180">
            <v>20000</v>
          </cell>
          <cell r="AD180">
            <v>20000</v>
          </cell>
          <cell r="AE180">
            <v>20000</v>
          </cell>
          <cell r="AF180">
            <v>20000</v>
          </cell>
          <cell r="AG180">
            <v>20000</v>
          </cell>
          <cell r="AH180">
            <v>20000</v>
          </cell>
          <cell r="AI180">
            <v>20000</v>
          </cell>
          <cell r="AJ180">
            <v>2000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row>
        <row r="181">
          <cell r="B181">
            <v>0</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row>
        <row r="182">
          <cell r="B182">
            <v>0</v>
          </cell>
          <cell r="C182">
            <v>0</v>
          </cell>
          <cell r="D182">
            <v>0</v>
          </cell>
          <cell r="E182">
            <v>0</v>
          </cell>
          <cell r="F182">
            <v>0</v>
          </cell>
          <cell r="G182">
            <v>0</v>
          </cell>
          <cell r="H182">
            <v>0</v>
          </cell>
          <cell r="I182">
            <v>0</v>
          </cell>
          <cell r="J182">
            <v>0</v>
          </cell>
          <cell r="K182">
            <v>0</v>
          </cell>
          <cell r="L182">
            <v>0</v>
          </cell>
          <cell r="M182" t="str">
            <v>Interest payments</v>
          </cell>
          <cell r="N182">
            <v>0</v>
          </cell>
          <cell r="O182">
            <v>0</v>
          </cell>
          <cell r="P182">
            <v>0</v>
          </cell>
          <cell r="Q182">
            <v>0</v>
          </cell>
          <cell r="R182">
            <v>0</v>
          </cell>
          <cell r="S182">
            <v>0</v>
          </cell>
          <cell r="T182">
            <v>0</v>
          </cell>
          <cell r="U182">
            <v>0</v>
          </cell>
          <cell r="V182">
            <v>55592.907120424119</v>
          </cell>
          <cell r="W182">
            <v>56664.864000000001</v>
          </cell>
          <cell r="X182">
            <v>57214.766000641146</v>
          </cell>
          <cell r="Y182">
            <v>63401.918891254943</v>
          </cell>
          <cell r="Z182">
            <v>91076.736952289968</v>
          </cell>
          <cell r="AA182">
            <v>102839.31899368453</v>
          </cell>
          <cell r="AB182">
            <v>120644.04638683863</v>
          </cell>
          <cell r="AC182">
            <v>137266.65545687961</v>
          </cell>
          <cell r="AD182">
            <v>138458.3056032552</v>
          </cell>
          <cell r="AE182">
            <v>111922.49251375753</v>
          </cell>
          <cell r="AF182">
            <v>98378.857614092747</v>
          </cell>
          <cell r="AG182">
            <v>96903.077871844143</v>
          </cell>
          <cell r="AH182">
            <v>87119.122969721953</v>
          </cell>
          <cell r="AI182">
            <v>77924.360578556734</v>
          </cell>
          <cell r="AJ182">
            <v>77858.562963658682</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row>
        <row r="183">
          <cell r="B183">
            <v>0</v>
          </cell>
          <cell r="C183">
            <v>0</v>
          </cell>
          <cell r="D183">
            <v>0</v>
          </cell>
          <cell r="E183">
            <v>0</v>
          </cell>
          <cell r="F183">
            <v>0</v>
          </cell>
          <cell r="G183">
            <v>0</v>
          </cell>
          <cell r="H183">
            <v>0</v>
          </cell>
          <cell r="I183">
            <v>0</v>
          </cell>
          <cell r="J183">
            <v>0</v>
          </cell>
          <cell r="K183">
            <v>0</v>
          </cell>
          <cell r="L183">
            <v>0</v>
          </cell>
          <cell r="M183" t="str">
            <v>Existing debt</v>
          </cell>
          <cell r="N183">
            <v>0</v>
          </cell>
          <cell r="O183">
            <v>0</v>
          </cell>
          <cell r="P183">
            <v>0</v>
          </cell>
          <cell r="Q183">
            <v>0</v>
          </cell>
          <cell r="R183">
            <v>0</v>
          </cell>
          <cell r="S183">
            <v>0</v>
          </cell>
          <cell r="T183">
            <v>0</v>
          </cell>
          <cell r="U183">
            <v>0</v>
          </cell>
          <cell r="V183">
            <v>55592.907120424119</v>
          </cell>
          <cell r="W183">
            <v>56664.864000000001</v>
          </cell>
          <cell r="X183">
            <v>56155.654643999995</v>
          </cell>
          <cell r="Y183">
            <v>55098.765931183996</v>
          </cell>
          <cell r="Z183">
            <v>50911.145124706622</v>
          </cell>
          <cell r="AA183">
            <v>50903.319649196063</v>
          </cell>
          <cell r="AB183">
            <v>40258.662456567123</v>
          </cell>
          <cell r="AC183">
            <v>32592.824905003541</v>
          </cell>
          <cell r="AD183">
            <v>27422.837523976701</v>
          </cell>
          <cell r="AE183">
            <v>27327.536724839865</v>
          </cell>
          <cell r="AF183">
            <v>21927.022596934097</v>
          </cell>
          <cell r="AG183">
            <v>21843.060630423723</v>
          </cell>
          <cell r="AH183">
            <v>16678.761033118979</v>
          </cell>
          <cell r="AI183">
            <v>9625.9289903112622</v>
          </cell>
          <cell r="AJ183">
            <v>9560.5524339624681</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row>
        <row r="184">
          <cell r="B184">
            <v>0</v>
          </cell>
          <cell r="C184">
            <v>0</v>
          </cell>
          <cell r="D184">
            <v>0</v>
          </cell>
          <cell r="E184">
            <v>0</v>
          </cell>
          <cell r="F184">
            <v>0</v>
          </cell>
          <cell r="G184">
            <v>0</v>
          </cell>
          <cell r="H184">
            <v>0</v>
          </cell>
          <cell r="I184">
            <v>0</v>
          </cell>
          <cell r="J184">
            <v>0</v>
          </cell>
          <cell r="K184">
            <v>0</v>
          </cell>
          <cell r="L184">
            <v>0</v>
          </cell>
          <cell r="M184" t="str">
            <v>Inflation linked bonds</v>
          </cell>
          <cell r="N184">
            <v>0</v>
          </cell>
          <cell r="O184">
            <v>0</v>
          </cell>
          <cell r="P184">
            <v>0</v>
          </cell>
          <cell r="Q184">
            <v>0</v>
          </cell>
          <cell r="R184">
            <v>0</v>
          </cell>
          <cell r="S184">
            <v>0</v>
          </cell>
          <cell r="T184">
            <v>0</v>
          </cell>
          <cell r="U184">
            <v>0</v>
          </cell>
          <cell r="V184">
            <v>5836.0240000000003</v>
          </cell>
          <cell r="W184">
            <v>6049.8789999999999</v>
          </cell>
          <cell r="X184">
            <v>6267.6746439999997</v>
          </cell>
          <cell r="Y184">
            <v>6493.3109311839999</v>
          </cell>
          <cell r="Z184">
            <v>6727.0701247066245</v>
          </cell>
          <cell r="AA184">
            <v>6969.2446491960636</v>
          </cell>
          <cell r="AB184">
            <v>7220.1374565671213</v>
          </cell>
          <cell r="AC184">
            <v>7480.0624050035385</v>
          </cell>
          <cell r="AD184">
            <v>4297.2000239767003</v>
          </cell>
          <cell r="AE184">
            <v>4451.8992248398627</v>
          </cell>
          <cell r="AF184">
            <v>4612.1675969340977</v>
          </cell>
          <cell r="AG184">
            <v>4778.2056304237249</v>
          </cell>
          <cell r="AH184">
            <v>4950.221033118979</v>
          </cell>
          <cell r="AI184">
            <v>5128.4289903112622</v>
          </cell>
          <cell r="AJ184">
            <v>5313.0524339624681</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row>
        <row r="185">
          <cell r="B185">
            <v>0</v>
          </cell>
          <cell r="C185">
            <v>0</v>
          </cell>
          <cell r="D185">
            <v>0</v>
          </cell>
          <cell r="E185">
            <v>0</v>
          </cell>
          <cell r="F185">
            <v>0</v>
          </cell>
          <cell r="G185">
            <v>0</v>
          </cell>
          <cell r="H185">
            <v>0</v>
          </cell>
          <cell r="I185">
            <v>0</v>
          </cell>
          <cell r="J185">
            <v>0</v>
          </cell>
          <cell r="K185">
            <v>0</v>
          </cell>
          <cell r="L185">
            <v>0</v>
          </cell>
          <cell r="M185" t="str">
            <v>Nominal Bonds</v>
          </cell>
          <cell r="N185">
            <v>0</v>
          </cell>
          <cell r="O185">
            <v>0</v>
          </cell>
          <cell r="P185">
            <v>0</v>
          </cell>
          <cell r="Q185">
            <v>0</v>
          </cell>
          <cell r="R185">
            <v>0</v>
          </cell>
          <cell r="S185">
            <v>0</v>
          </cell>
          <cell r="T185">
            <v>0</v>
          </cell>
          <cell r="U185">
            <v>0</v>
          </cell>
          <cell r="V185">
            <v>41006.145000000004</v>
          </cell>
          <cell r="W185">
            <v>41006.145000000004</v>
          </cell>
          <cell r="X185">
            <v>41579.14</v>
          </cell>
          <cell r="Y185">
            <v>40546.614999999998</v>
          </cell>
          <cell r="Z185">
            <v>36375.235000000001</v>
          </cell>
          <cell r="AA185">
            <v>36375.235000000001</v>
          </cell>
          <cell r="AB185">
            <v>25729.685000000001</v>
          </cell>
          <cell r="AC185">
            <v>18053.922500000001</v>
          </cell>
          <cell r="AD185">
            <v>16316.797500000001</v>
          </cell>
          <cell r="AE185">
            <v>16316.797500000001</v>
          </cell>
          <cell r="AF185">
            <v>12067.355</v>
          </cell>
          <cell r="AG185">
            <v>12067.355</v>
          </cell>
          <cell r="AH185">
            <v>6981.04</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row>
        <row r="186">
          <cell r="B186">
            <v>0</v>
          </cell>
          <cell r="C186">
            <v>0</v>
          </cell>
          <cell r="D186">
            <v>0</v>
          </cell>
          <cell r="E186">
            <v>0</v>
          </cell>
          <cell r="F186">
            <v>0</v>
          </cell>
          <cell r="G186">
            <v>0</v>
          </cell>
          <cell r="H186">
            <v>0</v>
          </cell>
          <cell r="I186">
            <v>0</v>
          </cell>
          <cell r="J186">
            <v>0</v>
          </cell>
          <cell r="K186">
            <v>0</v>
          </cell>
          <cell r="L186">
            <v>0</v>
          </cell>
          <cell r="M186" t="str">
            <v>CBI recap bond</v>
          </cell>
          <cell r="N186">
            <v>0</v>
          </cell>
          <cell r="O186">
            <v>0</v>
          </cell>
          <cell r="P186">
            <v>0</v>
          </cell>
          <cell r="Q186">
            <v>0</v>
          </cell>
          <cell r="R186">
            <v>0</v>
          </cell>
          <cell r="S186">
            <v>0</v>
          </cell>
          <cell r="T186">
            <v>0</v>
          </cell>
          <cell r="U186">
            <v>0</v>
          </cell>
          <cell r="V186">
            <v>7247.5</v>
          </cell>
          <cell r="W186">
            <v>8547.5</v>
          </cell>
          <cell r="X186">
            <v>7247.5</v>
          </cell>
          <cell r="Y186">
            <v>6997.5</v>
          </cell>
          <cell r="Z186">
            <v>6747.5</v>
          </cell>
          <cell r="AA186">
            <v>6497.5</v>
          </cell>
          <cell r="AB186">
            <v>6247.5</v>
          </cell>
          <cell r="AC186">
            <v>5997.5</v>
          </cell>
          <cell r="AD186">
            <v>5747.5</v>
          </cell>
          <cell r="AE186">
            <v>5497.5</v>
          </cell>
          <cell r="AF186">
            <v>5247.5</v>
          </cell>
          <cell r="AG186">
            <v>4997.5</v>
          </cell>
          <cell r="AH186">
            <v>4747.5</v>
          </cell>
          <cell r="AI186">
            <v>4497.5</v>
          </cell>
          <cell r="AJ186">
            <v>4247.5</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row>
        <row r="187">
          <cell r="B187">
            <v>0</v>
          </cell>
          <cell r="C187">
            <v>0</v>
          </cell>
          <cell r="D187">
            <v>0</v>
          </cell>
          <cell r="E187">
            <v>0</v>
          </cell>
          <cell r="F187">
            <v>0</v>
          </cell>
          <cell r="G187">
            <v>0</v>
          </cell>
          <cell r="H187">
            <v>0</v>
          </cell>
          <cell r="I187">
            <v>0</v>
          </cell>
          <cell r="J187">
            <v>0</v>
          </cell>
          <cell r="K187">
            <v>0</v>
          </cell>
          <cell r="L187">
            <v>0</v>
          </cell>
          <cell r="M187" t="str">
            <v>State guarantee bond</v>
          </cell>
          <cell r="N187">
            <v>0</v>
          </cell>
          <cell r="O187">
            <v>0</v>
          </cell>
          <cell r="P187">
            <v>0</v>
          </cell>
          <cell r="Q187">
            <v>0</v>
          </cell>
          <cell r="R187">
            <v>0</v>
          </cell>
          <cell r="S187">
            <v>0</v>
          </cell>
          <cell r="T187">
            <v>0</v>
          </cell>
          <cell r="U187">
            <v>0</v>
          </cell>
          <cell r="V187">
            <v>1061.3399999999999</v>
          </cell>
          <cell r="W187">
            <v>1061.3399999999999</v>
          </cell>
          <cell r="X187">
            <v>1061.3399999999999</v>
          </cell>
          <cell r="Y187">
            <v>1061.3399999999999</v>
          </cell>
          <cell r="Z187">
            <v>1061.3399999999999</v>
          </cell>
          <cell r="AA187">
            <v>1061.3399999999999</v>
          </cell>
          <cell r="AB187">
            <v>1061.3399999999999</v>
          </cell>
          <cell r="AC187">
            <v>1061.3399999999999</v>
          </cell>
          <cell r="AD187">
            <v>1061.3399999999999</v>
          </cell>
          <cell r="AE187">
            <v>1061.3399999999999</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row>
        <row r="188">
          <cell r="B188">
            <v>0</v>
          </cell>
          <cell r="C188">
            <v>0</v>
          </cell>
          <cell r="D188">
            <v>0</v>
          </cell>
          <cell r="E188">
            <v>0</v>
          </cell>
          <cell r="F188">
            <v>0</v>
          </cell>
          <cell r="G188">
            <v>0</v>
          </cell>
          <cell r="H188">
            <v>0</v>
          </cell>
          <cell r="I188">
            <v>0</v>
          </cell>
          <cell r="J188">
            <v>0</v>
          </cell>
          <cell r="K188">
            <v>0</v>
          </cell>
          <cell r="L188">
            <v>0</v>
          </cell>
          <cell r="M188" t="str">
            <v>T-bills</v>
          </cell>
          <cell r="N188">
            <v>0</v>
          </cell>
          <cell r="O188">
            <v>0</v>
          </cell>
          <cell r="P188">
            <v>0</v>
          </cell>
          <cell r="Q188">
            <v>0</v>
          </cell>
          <cell r="R188">
            <v>0</v>
          </cell>
          <cell r="S188">
            <v>0</v>
          </cell>
          <cell r="T188">
            <v>0</v>
          </cell>
          <cell r="U188">
            <v>0</v>
          </cell>
          <cell r="V188">
            <v>441.8981204241195</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row>
        <row r="189">
          <cell r="B189">
            <v>0</v>
          </cell>
          <cell r="C189">
            <v>0</v>
          </cell>
          <cell r="D189">
            <v>0</v>
          </cell>
          <cell r="E189">
            <v>0</v>
          </cell>
          <cell r="F189">
            <v>0</v>
          </cell>
          <cell r="G189">
            <v>0</v>
          </cell>
          <cell r="H189">
            <v>0</v>
          </cell>
          <cell r="I189">
            <v>0</v>
          </cell>
          <cell r="J189">
            <v>0</v>
          </cell>
          <cell r="K189">
            <v>0</v>
          </cell>
          <cell r="L189">
            <v>0</v>
          </cell>
          <cell r="M189" t="str">
            <v>Planned debt</v>
          </cell>
          <cell r="N189">
            <v>0</v>
          </cell>
          <cell r="O189">
            <v>0</v>
          </cell>
          <cell r="P189">
            <v>0</v>
          </cell>
          <cell r="Q189">
            <v>0</v>
          </cell>
          <cell r="R189">
            <v>0</v>
          </cell>
          <cell r="S189">
            <v>0</v>
          </cell>
          <cell r="T189">
            <v>0</v>
          </cell>
          <cell r="U189">
            <v>0</v>
          </cell>
          <cell r="V189">
            <v>0</v>
          </cell>
          <cell r="W189">
            <v>0</v>
          </cell>
          <cell r="X189">
            <v>1059.1113566411477</v>
          </cell>
          <cell r="Y189">
            <v>8303.1529600709437</v>
          </cell>
          <cell r="Z189">
            <v>40165.591827583354</v>
          </cell>
          <cell r="AA189">
            <v>51935.999344488468</v>
          </cell>
          <cell r="AB189">
            <v>80385.383930271506</v>
          </cell>
          <cell r="AC189">
            <v>104673.83055187608</v>
          </cell>
          <cell r="AD189">
            <v>111035.46807927851</v>
          </cell>
          <cell r="AE189">
            <v>84594.955788917665</v>
          </cell>
          <cell r="AF189">
            <v>76451.83501715865</v>
          </cell>
          <cell r="AG189">
            <v>75060.017241420428</v>
          </cell>
          <cell r="AH189">
            <v>70440.361936602974</v>
          </cell>
          <cell r="AI189">
            <v>68298.431588245468</v>
          </cell>
          <cell r="AJ189">
            <v>68298.010529696214</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row>
        <row r="190">
          <cell r="B190">
            <v>0</v>
          </cell>
          <cell r="C190">
            <v>0</v>
          </cell>
          <cell r="D190">
            <v>0</v>
          </cell>
          <cell r="E190">
            <v>0</v>
          </cell>
          <cell r="F190">
            <v>0</v>
          </cell>
          <cell r="G190">
            <v>0</v>
          </cell>
          <cell r="H190">
            <v>0</v>
          </cell>
          <cell r="I190">
            <v>0</v>
          </cell>
          <cell r="J190">
            <v>0</v>
          </cell>
          <cell r="K190">
            <v>0</v>
          </cell>
          <cell r="L190">
            <v>0</v>
          </cell>
          <cell r="M190" t="str">
            <v>Long-term bonds</v>
          </cell>
          <cell r="N190">
            <v>0</v>
          </cell>
          <cell r="O190">
            <v>0</v>
          </cell>
          <cell r="P190">
            <v>0</v>
          </cell>
          <cell r="Q190">
            <v>0</v>
          </cell>
          <cell r="R190">
            <v>0</v>
          </cell>
          <cell r="S190">
            <v>0</v>
          </cell>
          <cell r="T190">
            <v>0</v>
          </cell>
          <cell r="U190">
            <v>0</v>
          </cell>
          <cell r="V190">
            <v>0</v>
          </cell>
          <cell r="W190">
            <v>0</v>
          </cell>
          <cell r="X190">
            <v>0</v>
          </cell>
          <cell r="Y190">
            <v>6729.4792049120342</v>
          </cell>
          <cell r="Z190">
            <v>39270.246961176919</v>
          </cell>
          <cell r="AA190">
            <v>51249.739915248341</v>
          </cell>
          <cell r="AB190">
            <v>80005.756766943407</v>
          </cell>
          <cell r="AC190">
            <v>103663.0502136306</v>
          </cell>
          <cell r="AD190">
            <v>110024.68774103303</v>
          </cell>
          <cell r="AE190">
            <v>83584.175450672192</v>
          </cell>
          <cell r="AF190">
            <v>75438.425737462429</v>
          </cell>
          <cell r="AG190">
            <v>74049.236903174955</v>
          </cell>
          <cell r="AH190">
            <v>69429.581598357501</v>
          </cell>
          <cell r="AI190">
            <v>67287.651249999995</v>
          </cell>
          <cell r="AJ190">
            <v>67284.601250000007</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row>
        <row r="191">
          <cell r="B191">
            <v>0</v>
          </cell>
          <cell r="C191">
            <v>0</v>
          </cell>
          <cell r="D191">
            <v>0</v>
          </cell>
          <cell r="E191">
            <v>0</v>
          </cell>
          <cell r="F191">
            <v>0</v>
          </cell>
          <cell r="G191">
            <v>0</v>
          </cell>
          <cell r="H191">
            <v>0</v>
          </cell>
          <cell r="I191">
            <v>0</v>
          </cell>
          <cell r="J191">
            <v>0</v>
          </cell>
          <cell r="K191">
            <v>0</v>
          </cell>
          <cell r="L191">
            <v>0</v>
          </cell>
          <cell r="M191" t="str">
            <v>T-bills</v>
          </cell>
          <cell r="N191">
            <v>0</v>
          </cell>
          <cell r="O191">
            <v>0</v>
          </cell>
          <cell r="P191">
            <v>0</v>
          </cell>
          <cell r="Q191">
            <v>0</v>
          </cell>
          <cell r="R191">
            <v>0</v>
          </cell>
          <cell r="S191">
            <v>0</v>
          </cell>
          <cell r="T191">
            <v>0</v>
          </cell>
          <cell r="U191">
            <v>0</v>
          </cell>
          <cell r="V191">
            <v>0</v>
          </cell>
          <cell r="W191">
            <v>0</v>
          </cell>
          <cell r="X191">
            <v>1059.1113566411477</v>
          </cell>
          <cell r="Y191">
            <v>1573.6737551589104</v>
          </cell>
          <cell r="Z191">
            <v>895.34486640643445</v>
          </cell>
          <cell r="AA191">
            <v>686.25942924012634</v>
          </cell>
          <cell r="AB191">
            <v>379.62716332809578</v>
          </cell>
          <cell r="AC191">
            <v>1010.7803382454767</v>
          </cell>
          <cell r="AD191">
            <v>1010.7803382454767</v>
          </cell>
          <cell r="AE191">
            <v>1010.7803382454767</v>
          </cell>
          <cell r="AF191">
            <v>1013.4092796962141</v>
          </cell>
          <cell r="AG191">
            <v>1010.7803382454767</v>
          </cell>
          <cell r="AH191">
            <v>1010.7803382454767</v>
          </cell>
          <cell r="AI191">
            <v>1010.7803382454767</v>
          </cell>
          <cell r="AJ191">
            <v>1013.4092796962141</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row>
        <row r="192">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row>
        <row r="193">
          <cell r="B193">
            <v>0</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0</v>
          </cell>
          <cell r="BQ193">
            <v>0</v>
          </cell>
          <cell r="BR193">
            <v>0</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row>
        <row r="194">
          <cell r="B194">
            <v>0</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row>
      </sheetData>
      <sheetData sheetId="37" refreshError="1"/>
      <sheetData sheetId="38" refreshError="1"/>
      <sheetData sheetId="39" refreshError="1"/>
      <sheetData sheetId="40" refreshError="1"/>
      <sheetData sheetId="41" refreshError="1">
        <row r="7">
          <cell r="B7">
            <v>0</v>
          </cell>
          <cell r="C7">
            <v>0</v>
          </cell>
          <cell r="D7">
            <v>0</v>
          </cell>
          <cell r="E7">
            <v>0</v>
          </cell>
          <cell r="F7">
            <v>1998</v>
          </cell>
          <cell r="G7">
            <v>1999</v>
          </cell>
          <cell r="H7">
            <v>2000</v>
          </cell>
          <cell r="I7">
            <v>2001</v>
          </cell>
          <cell r="J7">
            <v>2002</v>
          </cell>
          <cell r="K7">
            <v>2003</v>
          </cell>
          <cell r="L7">
            <v>2004</v>
          </cell>
          <cell r="M7">
            <v>2005</v>
          </cell>
          <cell r="N7">
            <v>2006</v>
          </cell>
          <cell r="O7">
            <v>2007</v>
          </cell>
          <cell r="P7">
            <v>2008</v>
          </cell>
          <cell r="Q7">
            <v>2009</v>
          </cell>
          <cell r="R7">
            <v>2010</v>
          </cell>
          <cell r="S7">
            <v>2011</v>
          </cell>
          <cell r="T7">
            <v>2012</v>
          </cell>
          <cell r="U7">
            <v>2013</v>
          </cell>
          <cell r="V7">
            <v>2014</v>
          </cell>
          <cell r="W7">
            <v>2015</v>
          </cell>
          <cell r="X7">
            <v>2016</v>
          </cell>
          <cell r="Y7">
            <v>2017</v>
          </cell>
          <cell r="Z7">
            <v>2018</v>
          </cell>
          <cell r="AA7">
            <v>2019</v>
          </cell>
          <cell r="AB7">
            <v>2020</v>
          </cell>
          <cell r="AC7">
            <v>2021</v>
          </cell>
          <cell r="AD7">
            <v>2022</v>
          </cell>
          <cell r="AE7">
            <v>2023</v>
          </cell>
          <cell r="AF7">
            <v>2024</v>
          </cell>
          <cell r="AG7">
            <v>2025</v>
          </cell>
          <cell r="AH7">
            <v>2026</v>
          </cell>
          <cell r="AI7">
            <v>2027</v>
          </cell>
          <cell r="AJ7">
            <v>2028</v>
          </cell>
        </row>
        <row r="11">
          <cell r="B11" t="str">
            <v>Million ISK</v>
          </cell>
        </row>
        <row r="12">
          <cell r="B12" t="str">
            <v>32 Financial assets</v>
          </cell>
        </row>
        <row r="13">
          <cell r="B13" t="str">
            <v>3212 Currency and deposits</v>
          </cell>
        </row>
        <row r="14">
          <cell r="B14" t="str">
            <v>3213 Securities other than shares</v>
          </cell>
        </row>
        <row r="15">
          <cell r="B15" t="str">
            <v>3214 Loans</v>
          </cell>
        </row>
        <row r="16">
          <cell r="B16" t="str">
            <v>3215 Shares and other equity</v>
          </cell>
        </row>
        <row r="17">
          <cell r="B17" t="str">
            <v>3218 Other accounts receivable</v>
          </cell>
        </row>
        <row r="18">
          <cell r="B18">
            <v>0</v>
          </cell>
        </row>
        <row r="19">
          <cell r="B19" t="str">
            <v>33 Liabilities</v>
          </cell>
        </row>
        <row r="20">
          <cell r="B20" t="str">
            <v>3313 Securities other than shares</v>
          </cell>
        </row>
        <row r="21">
          <cell r="B21" t="str">
            <v>33x4 Loans</v>
          </cell>
        </row>
        <row r="22">
          <cell r="B22" t="str">
            <v>3314 Domestic loans</v>
          </cell>
        </row>
        <row r="23">
          <cell r="B23" t="str">
            <v>3324 Foreign loans</v>
          </cell>
        </row>
        <row r="24">
          <cell r="B24" t="str">
            <v>3316 Insurance technical reserves</v>
          </cell>
        </row>
        <row r="25">
          <cell r="B25" t="str">
            <v>3318 Other accounts payable</v>
          </cell>
        </row>
        <row r="26">
          <cell r="B26">
            <v>0</v>
          </cell>
        </row>
        <row r="27">
          <cell r="B27" t="str">
            <v>Gross liabilities (excluding 3316 and 3318)</v>
          </cell>
        </row>
        <row r="28">
          <cell r="B28" t="str">
            <v>Net liabilities I (3313+22x4-3212)</v>
          </cell>
        </row>
        <row r="29">
          <cell r="B29" t="str">
            <v>Net liabilities II (3313+33x4-3212-3214)</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s>
    <sheetDataSet>
      <sheetData sheetId="0"/>
      <sheetData sheetId="1"/>
      <sheetData sheetId="2">
        <row r="180">
          <cell r="H180" t="str">
            <v>AME</v>
          </cell>
        </row>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v>0</v>
          </cell>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v>0</v>
          </cell>
        </row>
        <row r="217">
          <cell r="C217">
            <v>0</v>
          </cell>
        </row>
        <row r="218">
          <cell r="C218">
            <v>0</v>
          </cell>
        </row>
        <row r="219">
          <cell r="C219">
            <v>0</v>
          </cell>
        </row>
        <row r="220">
          <cell r="C220">
            <v>0</v>
          </cell>
        </row>
        <row r="221">
          <cell r="C221">
            <v>0</v>
          </cell>
        </row>
        <row r="222">
          <cell r="C222">
            <v>0</v>
          </cell>
        </row>
        <row r="223">
          <cell r="C223">
            <v>0</v>
          </cell>
        </row>
        <row r="224">
          <cell r="C224">
            <v>0</v>
          </cell>
        </row>
        <row r="225">
          <cell r="C225">
            <v>0</v>
          </cell>
        </row>
        <row r="226">
          <cell r="C226">
            <v>0</v>
          </cell>
        </row>
        <row r="227">
          <cell r="C227">
            <v>0</v>
          </cell>
        </row>
        <row r="228">
          <cell r="C228">
            <v>0</v>
          </cell>
        </row>
        <row r="229">
          <cell r="C229">
            <v>0</v>
          </cell>
        </row>
        <row r="230">
          <cell r="C230">
            <v>0</v>
          </cell>
        </row>
        <row r="231">
          <cell r="C231">
            <v>0</v>
          </cell>
        </row>
        <row r="232">
          <cell r="C232">
            <v>0</v>
          </cell>
        </row>
        <row r="233">
          <cell r="C233">
            <v>0</v>
          </cell>
        </row>
        <row r="234">
          <cell r="C234">
            <v>0</v>
          </cell>
        </row>
        <row r="235">
          <cell r="C235">
            <v>0</v>
          </cell>
        </row>
        <row r="236">
          <cell r="C236">
            <v>0</v>
          </cell>
        </row>
        <row r="237">
          <cell r="C237">
            <v>0</v>
          </cell>
        </row>
        <row r="238">
          <cell r="C238">
            <v>0</v>
          </cell>
        </row>
        <row r="239">
          <cell r="C239">
            <v>0</v>
          </cell>
        </row>
        <row r="240">
          <cell r="C240">
            <v>0</v>
          </cell>
        </row>
        <row r="241">
          <cell r="C241">
            <v>0</v>
          </cell>
        </row>
        <row r="242">
          <cell r="C242">
            <v>0</v>
          </cell>
        </row>
        <row r="243">
          <cell r="C243">
            <v>0</v>
          </cell>
        </row>
        <row r="244">
          <cell r="C244">
            <v>0</v>
          </cell>
        </row>
        <row r="245">
          <cell r="C245">
            <v>0</v>
          </cell>
        </row>
        <row r="246">
          <cell r="C246">
            <v>0</v>
          </cell>
        </row>
        <row r="247">
          <cell r="C247">
            <v>0</v>
          </cell>
        </row>
        <row r="248">
          <cell r="C248">
            <v>0</v>
          </cell>
        </row>
        <row r="249">
          <cell r="C249">
            <v>0</v>
          </cell>
        </row>
        <row r="250">
          <cell r="C250">
            <v>0</v>
          </cell>
        </row>
        <row r="251">
          <cell r="C251">
            <v>0</v>
          </cell>
        </row>
        <row r="252">
          <cell r="C252">
            <v>0</v>
          </cell>
        </row>
        <row r="253">
          <cell r="C253">
            <v>0</v>
          </cell>
        </row>
        <row r="254">
          <cell r="C254">
            <v>0</v>
          </cell>
        </row>
        <row r="255">
          <cell r="C255">
            <v>0</v>
          </cell>
        </row>
        <row r="256">
          <cell r="C256">
            <v>0</v>
          </cell>
        </row>
      </sheetData>
      <sheetData sheetId="14"/>
      <sheetData sheetId="15"/>
      <sheetData sheetId="16"/>
      <sheetData sheetId="17"/>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_10-03-08 AM"/>
      <sheetName val="Contents"/>
      <sheetName val="TAB1"/>
      <sheetName val="TAB2"/>
      <sheetName val="TAB3"/>
      <sheetName val="TAB4"/>
      <sheetName val="TAB5"/>
      <sheetName val="TAB6"/>
      <sheetName val="TAB7"/>
      <sheetName val="TAB8"/>
      <sheetName val="TAB9"/>
      <sheetName val="TAB10"/>
      <sheetName val="TAB11"/>
      <sheetName val="TAB12"/>
      <sheetName val="TAB13"/>
      <sheetName val="TAB14"/>
      <sheetName val="TAB14 (GDP)"/>
      <sheetName val="TAB15"/>
      <sheetName val="TAB16"/>
      <sheetName val="TAB17"/>
      <sheetName val="TAB18"/>
      <sheetName val="TAB19"/>
      <sheetName val="TAB20"/>
      <sheetName val="TAB21"/>
      <sheetName val="TAB22"/>
      <sheetName val="TAB23"/>
      <sheetName val="TAB24"/>
      <sheetName val="TAB24 (pch)"/>
      <sheetName val="TAB25"/>
      <sheetName val="TAB9(B)"/>
    </sheetNames>
    <sheetDataSet>
      <sheetData sheetId="0"/>
      <sheetData sheetId="1">
        <row r="36">
          <cell r="C36" t="str">
            <v>\\Data2\afr\DATA\AREO\DMX3_1\AFR_REO.DM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O and UN pop"/>
      <sheetName val="reserves and prices"/>
      <sheetName val="UN pop 2017"/>
      <sheetName val="base-demo"/>
      <sheetName val="dXdata-CEIC"/>
      <sheetName val="equity"/>
      <sheetName val="GG"/>
      <sheetName val="CB"/>
      <sheetName val="NFFCNR"/>
      <sheetName val="NFFCO"/>
      <sheetName val="NFFCT"/>
      <sheetName val="NPCO"/>
      <sheetName val="Consolidation"/>
      <sheetName val="PSBS"/>
      <sheetName val="Pertamina - GFS"/>
      <sheetName val="base-soe"/>
      <sheetName val="base-psbs"/>
      <sheetName val="base-sum"/>
      <sheetName val="base-out"/>
      <sheetName val="base-assump table"/>
      <sheetName val="base-sens-soe"/>
      <sheetName val="base-sens-psbs"/>
      <sheetName val="base-sens -out"/>
      <sheetName val="pert-assump"/>
      <sheetName val="scenario-demo"/>
      <sheetName val="GI 0.2"/>
      <sheetName val="GI 0.25"/>
      <sheetName val="GI 0.35"/>
      <sheetName val="tax-soe"/>
      <sheetName val="tax-psbs"/>
      <sheetName val="tax-sum"/>
      <sheetName val="tax-out "/>
      <sheetName val="oil-soe"/>
      <sheetName val="oil-psbs"/>
      <sheetName val="oil-sum"/>
      <sheetName val="oil-out "/>
      <sheetName val="compare"/>
    </sheetNames>
    <sheetDataSet>
      <sheetData sheetId="0"/>
      <sheetData sheetId="1"/>
      <sheetData sheetId="2">
        <row r="73">
          <cell r="E73">
            <v>1980</v>
          </cell>
          <cell r="F73">
            <v>1985</v>
          </cell>
          <cell r="G73">
            <v>1990</v>
          </cell>
          <cell r="H73">
            <v>1995</v>
          </cell>
          <cell r="I73">
            <v>2000</v>
          </cell>
          <cell r="J73">
            <v>2005</v>
          </cell>
          <cell r="K73">
            <v>2010</v>
          </cell>
          <cell r="L73">
            <v>2015</v>
          </cell>
          <cell r="M73">
            <v>2020</v>
          </cell>
          <cell r="N73">
            <v>2025</v>
          </cell>
          <cell r="O73">
            <v>2030</v>
          </cell>
          <cell r="P73">
            <v>2035</v>
          </cell>
          <cell r="Q73">
            <v>2040</v>
          </cell>
          <cell r="R73">
            <v>2045</v>
          </cell>
          <cell r="S73">
            <v>2050</v>
          </cell>
          <cell r="T73">
            <v>2055</v>
          </cell>
          <cell r="U73">
            <v>2060</v>
          </cell>
          <cell r="V73">
            <v>2065</v>
          </cell>
          <cell r="W73">
            <v>2070</v>
          </cell>
          <cell r="X73">
            <v>2075</v>
          </cell>
          <cell r="Y73">
            <v>2080</v>
          </cell>
          <cell r="Z73">
            <v>2085</v>
          </cell>
          <cell r="AA73">
            <v>2090</v>
          </cell>
          <cell r="AB73">
            <v>2095</v>
          </cell>
          <cell r="AC73">
            <v>2100</v>
          </cell>
        </row>
        <row r="74">
          <cell r="E74">
            <v>147490.36499999999</v>
          </cell>
          <cell r="F74">
            <v>165012.196</v>
          </cell>
          <cell r="G74">
            <v>181436.821</v>
          </cell>
          <cell r="H74">
            <v>196957.84900000002</v>
          </cell>
          <cell r="I74">
            <v>211540.42899999997</v>
          </cell>
          <cell r="J74">
            <v>226712.72999999998</v>
          </cell>
          <cell r="K74">
            <v>242524.12299999999</v>
          </cell>
          <cell r="L74">
            <v>258162.11300000001</v>
          </cell>
          <cell r="M74">
            <v>272222.98700000002</v>
          </cell>
          <cell r="N74">
            <v>284751.04499999998</v>
          </cell>
          <cell r="O74">
            <v>295595.234</v>
          </cell>
          <cell r="P74">
            <v>304758.62699999998</v>
          </cell>
          <cell r="Q74">
            <v>312134.18800000002</v>
          </cell>
          <cell r="R74">
            <v>317731.98499999993</v>
          </cell>
          <cell r="S74">
            <v>321550.68599999993</v>
          </cell>
          <cell r="T74">
            <v>323790.91200000001</v>
          </cell>
          <cell r="U74">
            <v>324706.15899999999</v>
          </cell>
          <cell r="V74">
            <v>324574.72199999995</v>
          </cell>
          <cell r="W74">
            <v>323652.78899999999</v>
          </cell>
          <cell r="X74">
            <v>322033.592</v>
          </cell>
          <cell r="Y74">
            <v>319781.24799999996</v>
          </cell>
          <cell r="Z74">
            <v>316961.61499999999</v>
          </cell>
          <cell r="AA74">
            <v>313660.54399999999</v>
          </cell>
          <cell r="AB74">
            <v>309964.67399999994</v>
          </cell>
          <cell r="AC74">
            <v>306025.53200000001</v>
          </cell>
        </row>
        <row r="75">
          <cell r="E75">
            <v>60587.420999999995</v>
          </cell>
          <cell r="F75">
            <v>64423.43</v>
          </cell>
          <cell r="G75">
            <v>66104.347999999998</v>
          </cell>
          <cell r="H75">
            <v>66296.152000000002</v>
          </cell>
          <cell r="I75">
            <v>64913.767999999996</v>
          </cell>
          <cell r="J75">
            <v>68126.186000000002</v>
          </cell>
          <cell r="K75">
            <v>70253.562999999995</v>
          </cell>
          <cell r="L75">
            <v>71920.630999999994</v>
          </cell>
          <cell r="M75">
            <v>71831.873999999996</v>
          </cell>
          <cell r="N75">
            <v>71189.535999999993</v>
          </cell>
          <cell r="O75">
            <v>69246.009000000005</v>
          </cell>
          <cell r="P75">
            <v>67767.103999999992</v>
          </cell>
          <cell r="Q75">
            <v>66629.434999999998</v>
          </cell>
          <cell r="R75">
            <v>65479.534999999996</v>
          </cell>
          <cell r="S75">
            <v>64035.368999999999</v>
          </cell>
          <cell r="T75">
            <v>62287.722000000002</v>
          </cell>
          <cell r="U75">
            <v>60474.266000000003</v>
          </cell>
          <cell r="V75">
            <v>58785.308000000005</v>
          </cell>
          <cell r="W75">
            <v>57325.175000000003</v>
          </cell>
          <cell r="X75">
            <v>55976.502999999997</v>
          </cell>
          <cell r="Y75">
            <v>54639.588000000003</v>
          </cell>
          <cell r="Z75">
            <v>53244.571000000004</v>
          </cell>
          <cell r="AA75">
            <v>51857.888999999996</v>
          </cell>
          <cell r="AB75">
            <v>50544.975999999995</v>
          </cell>
          <cell r="AC75">
            <v>49345.5</v>
          </cell>
        </row>
        <row r="76">
          <cell r="E76">
            <v>81611.775000000009</v>
          </cell>
          <cell r="F76">
            <v>94592.182000000001</v>
          </cell>
          <cell r="G76">
            <v>108465.72500000001</v>
          </cell>
          <cell r="H76">
            <v>122479.932</v>
          </cell>
          <cell r="I76">
            <v>136664.788</v>
          </cell>
          <cell r="J76">
            <v>147729.473</v>
          </cell>
          <cell r="K76">
            <v>160508.864</v>
          </cell>
          <cell r="L76">
            <v>173087.94700000001</v>
          </cell>
          <cell r="M76">
            <v>184696.95699999999</v>
          </cell>
          <cell r="N76">
            <v>193818.49899999998</v>
          </cell>
          <cell r="O76">
            <v>201900.56099999999</v>
          </cell>
          <cell r="P76">
            <v>207348.37400000001</v>
          </cell>
          <cell r="Q76">
            <v>210715.11500000002</v>
          </cell>
          <cell r="R76">
            <v>212690.33999999997</v>
          </cell>
          <cell r="S76">
            <v>213301.89099999997</v>
          </cell>
          <cell r="T76">
            <v>213637.93699999998</v>
          </cell>
          <cell r="U76">
            <v>213176.71900000001</v>
          </cell>
          <cell r="V76">
            <v>211772.77099999998</v>
          </cell>
          <cell r="W76">
            <v>208895.48199999999</v>
          </cell>
          <cell r="X76">
            <v>205542.533</v>
          </cell>
          <cell r="Y76">
            <v>201071.66499999998</v>
          </cell>
          <cell r="Z76">
            <v>196924.223</v>
          </cell>
          <cell r="AA76">
            <v>192964.61800000002</v>
          </cell>
          <cell r="AB76">
            <v>189006.17599999998</v>
          </cell>
          <cell r="AC76">
            <v>184887.56000000003</v>
          </cell>
        </row>
        <row r="77">
          <cell r="E77">
            <v>5291.1690000000008</v>
          </cell>
          <cell r="F77">
            <v>5996.5840000000007</v>
          </cell>
          <cell r="G77">
            <v>6866.7480000000005</v>
          </cell>
          <cell r="H77">
            <v>8181.7650000000003</v>
          </cell>
          <cell r="I77">
            <v>9961.8730000000014</v>
          </cell>
          <cell r="J77">
            <v>10857.071000000002</v>
          </cell>
          <cell r="K77">
            <v>11761.696</v>
          </cell>
          <cell r="L77">
            <v>13153.535000000002</v>
          </cell>
          <cell r="M77">
            <v>15694.156000000001</v>
          </cell>
          <cell r="N77">
            <v>19743.010000000002</v>
          </cell>
          <cell r="O77">
            <v>24448.664000000004</v>
          </cell>
          <cell r="P77">
            <v>29643.148999999998</v>
          </cell>
          <cell r="Q77">
            <v>34789.637999999999</v>
          </cell>
          <cell r="R77">
            <v>39562.110000000008</v>
          </cell>
          <cell r="S77">
            <v>44213.425999999999</v>
          </cell>
          <cell r="T77">
            <v>47865.252999999997</v>
          </cell>
          <cell r="U77">
            <v>51055.173999999999</v>
          </cell>
          <cell r="V77">
            <v>54016.642999999996</v>
          </cell>
          <cell r="W77">
            <v>57432.132000000005</v>
          </cell>
          <cell r="X77">
            <v>60514.555999999997</v>
          </cell>
          <cell r="Y77">
            <v>64069.99500000001</v>
          </cell>
          <cell r="Z77">
            <v>66792.820999999996</v>
          </cell>
          <cell r="AA77">
            <v>68838.037000000011</v>
          </cell>
          <cell r="AB77">
            <v>70413.521999999983</v>
          </cell>
          <cell r="AC77">
            <v>71792.471999999994</v>
          </cell>
        </row>
        <row r="78">
          <cell r="E78">
            <v>73680.781000000017</v>
          </cell>
          <cell r="F78">
            <v>82501.268000000011</v>
          </cell>
          <cell r="G78">
            <v>91116.018000000011</v>
          </cell>
          <cell r="H78">
            <v>98525.620999999999</v>
          </cell>
          <cell r="I78">
            <v>105868.34599999999</v>
          </cell>
          <cell r="J78">
            <v>113821.01200000002</v>
          </cell>
          <cell r="K78">
            <v>122278.34499999999</v>
          </cell>
          <cell r="L78">
            <v>130038.96400000002</v>
          </cell>
          <cell r="M78">
            <v>136921.06199999998</v>
          </cell>
          <cell r="N78">
            <v>142938.39899999998</v>
          </cell>
          <cell r="O78">
            <v>148019.791</v>
          </cell>
          <cell r="P78">
            <v>152187.13999999998</v>
          </cell>
          <cell r="Q78">
            <v>155440.69500000004</v>
          </cell>
          <cell r="R78">
            <v>157840.41399999996</v>
          </cell>
          <cell r="S78">
            <v>159412.32899999997</v>
          </cell>
          <cell r="T78">
            <v>160265.16199999995</v>
          </cell>
          <cell r="U78">
            <v>160522.30900000001</v>
          </cell>
          <cell r="V78">
            <v>160310.51299999998</v>
          </cell>
          <cell r="W78">
            <v>159752.31099999999</v>
          </cell>
          <cell r="X78">
            <v>158874.554</v>
          </cell>
          <cell r="Y78">
            <v>157688.74</v>
          </cell>
          <cell r="Z78">
            <v>156256.66600000003</v>
          </cell>
          <cell r="AA78">
            <v>154645.87400000001</v>
          </cell>
          <cell r="AB78">
            <v>152925.08199999994</v>
          </cell>
          <cell r="AC78">
            <v>151151.37800000003</v>
          </cell>
        </row>
        <row r="79">
          <cell r="E79">
            <v>30692.716999999993</v>
          </cell>
          <cell r="F79">
            <v>32676.507000000005</v>
          </cell>
          <cell r="G79">
            <v>33699.900999999998</v>
          </cell>
          <cell r="H79">
            <v>33689.595000000001</v>
          </cell>
          <cell r="I79">
            <v>32972.801999999996</v>
          </cell>
          <cell r="J79">
            <v>34774.394</v>
          </cell>
          <cell r="K79">
            <v>36061.543999999994</v>
          </cell>
          <cell r="L79">
            <v>36815.328999999998</v>
          </cell>
          <cell r="M79">
            <v>36671.026999999995</v>
          </cell>
          <cell r="N79">
            <v>36359.635999999991</v>
          </cell>
          <cell r="O79">
            <v>35383.765000000007</v>
          </cell>
          <cell r="P79">
            <v>34639.549999999988</v>
          </cell>
          <cell r="Q79">
            <v>34068.184999999998</v>
          </cell>
          <cell r="R79">
            <v>33484.979999999996</v>
          </cell>
          <cell r="S79">
            <v>32748.004000000001</v>
          </cell>
          <cell r="T79">
            <v>31853.243000000002</v>
          </cell>
          <cell r="U79">
            <v>30927.228999999999</v>
          </cell>
          <cell r="V79">
            <v>30066.494000000006</v>
          </cell>
          <cell r="W79">
            <v>29323.586000000007</v>
          </cell>
          <cell r="X79">
            <v>28638.277999999998</v>
          </cell>
          <cell r="Y79">
            <v>27959.873000000003</v>
          </cell>
          <cell r="Z79">
            <v>27250.911</v>
          </cell>
          <cell r="AA79">
            <v>26545.136999999995</v>
          </cell>
          <cell r="AB79">
            <v>25875.945999999996</v>
          </cell>
          <cell r="AC79">
            <v>25264.682999999997</v>
          </cell>
        </row>
        <row r="80">
          <cell r="E80">
            <v>40575.362000000023</v>
          </cell>
          <cell r="F80">
            <v>47094.995000000003</v>
          </cell>
          <cell r="G80">
            <v>54267.267000000014</v>
          </cell>
          <cell r="H80">
            <v>61114.832999999999</v>
          </cell>
          <cell r="I80">
            <v>68495.716</v>
          </cell>
          <cell r="J80">
            <v>74210.328000000009</v>
          </cell>
          <cell r="K80">
            <v>80958.657999999996</v>
          </cell>
          <cell r="L80">
            <v>87377.508000000016</v>
          </cell>
          <cell r="M80">
            <v>93091.290999999983</v>
          </cell>
          <cell r="N80">
            <v>97588.402999999977</v>
          </cell>
          <cell r="O80">
            <v>101662.93499999998</v>
          </cell>
          <cell r="P80">
            <v>104402</v>
          </cell>
          <cell r="Q80">
            <v>106107.29900000003</v>
          </cell>
          <cell r="R80">
            <v>107189.76399999997</v>
          </cell>
          <cell r="S80">
            <v>107669.20599999996</v>
          </cell>
          <cell r="T80">
            <v>107882.18699999996</v>
          </cell>
          <cell r="U80">
            <v>107652.70500000002</v>
          </cell>
          <cell r="V80">
            <v>106877.45299999996</v>
          </cell>
          <cell r="W80">
            <v>105381.25799999999</v>
          </cell>
          <cell r="X80">
            <v>103748.198</v>
          </cell>
          <cell r="Y80">
            <v>101575.25299999998</v>
          </cell>
          <cell r="Z80">
            <v>99565.736000000019</v>
          </cell>
          <cell r="AA80">
            <v>97651.072000000015</v>
          </cell>
          <cell r="AB80">
            <v>95737.581999999966</v>
          </cell>
          <cell r="AC80">
            <v>93740.534000000029</v>
          </cell>
        </row>
        <row r="81">
          <cell r="E81">
            <v>2412.7020000000011</v>
          </cell>
          <cell r="F81">
            <v>2729.7660000000005</v>
          </cell>
          <cell r="G81">
            <v>3148.8500000000008</v>
          </cell>
          <cell r="H81">
            <v>3721.1929999999993</v>
          </cell>
          <cell r="I81">
            <v>4399.8280000000013</v>
          </cell>
          <cell r="J81">
            <v>4836.2900000000018</v>
          </cell>
          <cell r="K81">
            <v>5258.1429999999991</v>
          </cell>
          <cell r="L81">
            <v>5846.1270000000013</v>
          </cell>
          <cell r="M81">
            <v>7158.7439999999988</v>
          </cell>
          <cell r="N81">
            <v>8990.36</v>
          </cell>
          <cell r="O81">
            <v>10973.091000000004</v>
          </cell>
          <cell r="P81">
            <v>13145.59</v>
          </cell>
          <cell r="Q81">
            <v>15265.210999999999</v>
          </cell>
          <cell r="R81">
            <v>17165.670000000009</v>
          </cell>
          <cell r="S81">
            <v>18995.119000000002</v>
          </cell>
          <cell r="T81">
            <v>20529.732</v>
          </cell>
          <cell r="U81">
            <v>21942.374999999996</v>
          </cell>
          <cell r="V81">
            <v>23366.565999999995</v>
          </cell>
          <cell r="W81">
            <v>25047.467000000004</v>
          </cell>
          <cell r="X81">
            <v>26488.078000000001</v>
          </cell>
          <cell r="Y81">
            <v>28153.614000000016</v>
          </cell>
          <cell r="Z81">
            <v>29440.018999999986</v>
          </cell>
          <cell r="AA81">
            <v>30449.665000000001</v>
          </cell>
          <cell r="AB81">
            <v>31311.553999999975</v>
          </cell>
          <cell r="AC81">
            <v>32146.160999999993</v>
          </cell>
        </row>
        <row r="82">
          <cell r="E82">
            <v>73809.583999999988</v>
          </cell>
          <cell r="F82">
            <v>82510.927999999985</v>
          </cell>
          <cell r="G82">
            <v>90320.803</v>
          </cell>
          <cell r="H82">
            <v>98432.228000000003</v>
          </cell>
          <cell r="I82">
            <v>105672.083</v>
          </cell>
          <cell r="J82">
            <v>112891.71799999999</v>
          </cell>
          <cell r="K82">
            <v>120245.77800000001</v>
          </cell>
          <cell r="L82">
            <v>128123.14899999999</v>
          </cell>
          <cell r="M82">
            <v>135301.92500000002</v>
          </cell>
          <cell r="N82">
            <v>141812.64600000001</v>
          </cell>
          <cell r="O82">
            <v>147575.443</v>
          </cell>
          <cell r="P82">
            <v>152571.48700000002</v>
          </cell>
          <cell r="Q82">
            <v>156693.49299999999</v>
          </cell>
          <cell r="R82">
            <v>159891.571</v>
          </cell>
          <cell r="S82">
            <v>162138.35700000002</v>
          </cell>
          <cell r="T82">
            <v>163525.75000000003</v>
          </cell>
          <cell r="U82">
            <v>164183.85</v>
          </cell>
          <cell r="V82">
            <v>164264.209</v>
          </cell>
          <cell r="W82">
            <v>163900.478</v>
          </cell>
          <cell r="X82">
            <v>163159.038</v>
          </cell>
          <cell r="Y82">
            <v>162092.50799999997</v>
          </cell>
          <cell r="Z82">
            <v>160704.94899999999</v>
          </cell>
          <cell r="AA82">
            <v>159014.67000000001</v>
          </cell>
          <cell r="AB82">
            <v>157039.592</v>
          </cell>
          <cell r="AC82">
            <v>154874.15399999998</v>
          </cell>
        </row>
        <row r="83">
          <cell r="E83">
            <v>29894.704000000002</v>
          </cell>
          <cell r="F83">
            <v>31746.922999999995</v>
          </cell>
          <cell r="G83">
            <v>32404.447</v>
          </cell>
          <cell r="H83">
            <v>32606.557000000001</v>
          </cell>
          <cell r="I83">
            <v>31940.966</v>
          </cell>
          <cell r="J83">
            <v>33351.792000000001</v>
          </cell>
          <cell r="K83">
            <v>34192.019</v>
          </cell>
          <cell r="L83">
            <v>35105.301999999996</v>
          </cell>
          <cell r="M83">
            <v>35160.847000000002</v>
          </cell>
          <cell r="N83">
            <v>34829.9</v>
          </cell>
          <cell r="O83">
            <v>33862.243999999999</v>
          </cell>
          <cell r="P83">
            <v>33127.554000000004</v>
          </cell>
          <cell r="Q83">
            <v>32561.25</v>
          </cell>
          <cell r="R83">
            <v>31994.555</v>
          </cell>
          <cell r="S83">
            <v>31287.364999999998</v>
          </cell>
          <cell r="T83">
            <v>30434.478999999999</v>
          </cell>
          <cell r="U83">
            <v>29547.037000000004</v>
          </cell>
          <cell r="V83">
            <v>28718.813999999998</v>
          </cell>
          <cell r="W83">
            <v>28001.588999999996</v>
          </cell>
          <cell r="X83">
            <v>27338.224999999999</v>
          </cell>
          <cell r="Y83">
            <v>26679.715</v>
          </cell>
          <cell r="Z83">
            <v>25993.660000000003</v>
          </cell>
          <cell r="AA83">
            <v>25312.752</v>
          </cell>
          <cell r="AB83">
            <v>24669.03</v>
          </cell>
          <cell r="AC83">
            <v>24080.817000000003</v>
          </cell>
        </row>
        <row r="84">
          <cell r="E84">
            <v>41036.412999999986</v>
          </cell>
          <cell r="F84">
            <v>47497.186999999998</v>
          </cell>
          <cell r="G84">
            <v>54198.457999999991</v>
          </cell>
          <cell r="H84">
            <v>61365.099000000002</v>
          </cell>
          <cell r="I84">
            <v>68169.072</v>
          </cell>
          <cell r="J84">
            <v>73519.14499999999</v>
          </cell>
          <cell r="K84">
            <v>79550.206000000006</v>
          </cell>
          <cell r="L84">
            <v>85710.438999999998</v>
          </cell>
          <cell r="M84">
            <v>91605.666000000012</v>
          </cell>
          <cell r="N84">
            <v>96230.096000000005</v>
          </cell>
          <cell r="O84">
            <v>100237.626</v>
          </cell>
          <cell r="P84">
            <v>102946.37400000001</v>
          </cell>
          <cell r="Q84">
            <v>104607.81599999999</v>
          </cell>
          <cell r="R84">
            <v>105500.576</v>
          </cell>
          <cell r="S84">
            <v>105632.68500000001</v>
          </cell>
          <cell r="T84">
            <v>105755.75000000001</v>
          </cell>
          <cell r="U84">
            <v>105524.014</v>
          </cell>
          <cell r="V84">
            <v>104895.31800000001</v>
          </cell>
          <cell r="W84">
            <v>103514.224</v>
          </cell>
          <cell r="X84">
            <v>101794.33499999999</v>
          </cell>
          <cell r="Y84">
            <v>99496.411999999997</v>
          </cell>
          <cell r="Z84">
            <v>97358.486999999979</v>
          </cell>
          <cell r="AA84">
            <v>95313.546000000002</v>
          </cell>
          <cell r="AB84">
            <v>93268.594000000012</v>
          </cell>
          <cell r="AC84">
            <v>91147.025999999998</v>
          </cell>
        </row>
        <row r="85">
          <cell r="E85">
            <v>2878.4669999999996</v>
          </cell>
          <cell r="F85">
            <v>3266.8180000000002</v>
          </cell>
          <cell r="G85">
            <v>3717.8979999999997</v>
          </cell>
          <cell r="H85">
            <v>4460.572000000001</v>
          </cell>
          <cell r="I85">
            <v>5562.0450000000001</v>
          </cell>
          <cell r="J85">
            <v>6020.7809999999999</v>
          </cell>
          <cell r="K85">
            <v>6503.5530000000008</v>
          </cell>
          <cell r="L85">
            <v>7307.4080000000004</v>
          </cell>
          <cell r="M85">
            <v>8535.4120000000021</v>
          </cell>
          <cell r="N85">
            <v>10752.650000000001</v>
          </cell>
          <cell r="O85">
            <v>13475.573</v>
          </cell>
          <cell r="P85">
            <v>16497.558999999997</v>
          </cell>
          <cell r="Q85">
            <v>19524.427</v>
          </cell>
          <cell r="R85">
            <v>22396.44</v>
          </cell>
          <cell r="S85">
            <v>25218.306999999997</v>
          </cell>
          <cell r="T85">
            <v>27335.520999999997</v>
          </cell>
          <cell r="U85">
            <v>29112.799000000003</v>
          </cell>
          <cell r="V85">
            <v>30650.077000000001</v>
          </cell>
          <cell r="W85">
            <v>32384.665000000001</v>
          </cell>
          <cell r="X85">
            <v>34026.477999999996</v>
          </cell>
          <cell r="Y85">
            <v>35916.380999999994</v>
          </cell>
          <cell r="Z85">
            <v>37352.802000000011</v>
          </cell>
          <cell r="AA85">
            <v>38388.37200000001</v>
          </cell>
          <cell r="AB85">
            <v>39101.968000000008</v>
          </cell>
          <cell r="AC85">
            <v>39646.31100000000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6">
          <cell r="I6">
            <v>2016</v>
          </cell>
        </row>
      </sheetData>
      <sheetData sheetId="19"/>
      <sheetData sheetId="20"/>
      <sheetData sheetId="21"/>
      <sheetData sheetId="22"/>
      <sheetData sheetId="23"/>
      <sheetData sheetId="24">
        <row r="2">
          <cell r="O2">
            <v>0.44933142381555896</v>
          </cell>
        </row>
      </sheetData>
      <sheetData sheetId="25"/>
      <sheetData sheetId="26"/>
      <sheetData sheetId="27"/>
      <sheetData sheetId="28"/>
      <sheetData sheetId="29"/>
      <sheetData sheetId="30"/>
      <sheetData sheetId="31">
        <row r="4">
          <cell r="BV4">
            <v>2018</v>
          </cell>
        </row>
      </sheetData>
      <sheetData sheetId="32"/>
      <sheetData sheetId="33"/>
      <sheetData sheetId="34"/>
      <sheetData sheetId="35"/>
      <sheetData sheetId="3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scal Chart"/>
      <sheetName val="SEI Chart"/>
      <sheetName val="ERI Chart"/>
      <sheetName val="SEI Table"/>
      <sheetName val="ExRate"/>
      <sheetName val="CPI"/>
      <sheetName val="ControlSheet"/>
      <sheetName val="Money"/>
      <sheetName val="EXT"/>
      <sheetName val="FIS"/>
      <sheetName val="REER"/>
      <sheetName val="SEI ChartData"/>
      <sheetName val="ERI ChartData"/>
      <sheetName val="Fiscal Chart Data"/>
      <sheetName val="Panel1"/>
    </sheetNames>
    <sheetDataSet>
      <sheetData sheetId="0"/>
      <sheetData sheetId="1"/>
      <sheetData sheetId="2"/>
      <sheetData sheetId="3"/>
      <sheetData sheetId="4"/>
      <sheetData sheetId="5"/>
      <sheetData sheetId="6"/>
      <sheetData sheetId="7"/>
      <sheetData sheetId="8"/>
      <sheetData sheetId="9"/>
      <sheetData sheetId="10" refreshError="1">
        <row r="2">
          <cell r="B2" t="str">
            <v>APD</v>
          </cell>
        </row>
        <row r="4">
          <cell r="A4" t="str">
            <v>INDEX: 1990 = 100</v>
          </cell>
        </row>
        <row r="6">
          <cell r="A6" t="str">
            <v>Vanuatu(846)</v>
          </cell>
        </row>
      </sheetData>
      <sheetData sheetId="11"/>
      <sheetData sheetId="12"/>
      <sheetData sheetId="13"/>
      <sheetData sheetId="1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BEN"/>
      <sheetName val="BFA"/>
      <sheetName val="CIV"/>
      <sheetName val="MLI"/>
      <sheetName val="NER"/>
      <sheetName val="SEN"/>
      <sheetName val="TGO"/>
      <sheetName val="WAEMU"/>
      <sheetName val="POIDS"/>
      <sheetName val="COM_EXT"/>
      <sheetName val="Tables&amp;Graphs"/>
      <sheetName val="INV.PIB"/>
      <sheetName val="PNB"/>
      <sheetName val="REAL_CONV"/>
      <sheetName val="External"/>
      <sheetName val="FISC_CONV."/>
      <sheetName val="WASH"/>
      <sheetName val="MON_SURV"/>
      <sheetName val="GQRD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V4">
            <v>27.918263966834807</v>
          </cell>
        </row>
        <row r="5">
          <cell r="V5">
            <v>17855.688196980456</v>
          </cell>
        </row>
        <row r="6">
          <cell r="V6">
            <v>13101.145669433399</v>
          </cell>
        </row>
        <row r="7">
          <cell r="V7">
            <v>63.874304740351327</v>
          </cell>
        </row>
        <row r="9">
          <cell r="V9">
            <v>492.39027136676049</v>
          </cell>
        </row>
        <row r="10">
          <cell r="V10">
            <v>1.9858063699243145</v>
          </cell>
        </row>
        <row r="11">
          <cell r="V11">
            <v>4.2060895509504537</v>
          </cell>
        </row>
        <row r="12">
          <cell r="V12">
            <v>2.1150954094707686</v>
          </cell>
        </row>
        <row r="13">
          <cell r="V13">
            <v>85.579541160195745</v>
          </cell>
        </row>
        <row r="14">
          <cell r="V14">
            <v>-0.58113045313530343</v>
          </cell>
        </row>
        <row r="15">
          <cell r="V15">
            <v>15.366745713688493</v>
          </cell>
        </row>
        <row r="16">
          <cell r="V16">
            <v>-0.30062643582258186</v>
          </cell>
        </row>
        <row r="17">
          <cell r="V17">
            <v>5.5557594795810052</v>
          </cell>
        </row>
        <row r="18">
          <cell r="V18">
            <v>9.8109862341074887</v>
          </cell>
        </row>
        <row r="19">
          <cell r="V19">
            <v>5.5557594795810052</v>
          </cell>
        </row>
        <row r="26">
          <cell r="V26">
            <v>15.48546035456631</v>
          </cell>
        </row>
        <row r="27">
          <cell r="V27">
            <v>14.074007788863133</v>
          </cell>
        </row>
        <row r="28">
          <cell r="V28">
            <v>19.749030134341986</v>
          </cell>
        </row>
        <row r="29">
          <cell r="V29">
            <v>12.05499667656083</v>
          </cell>
        </row>
        <row r="30">
          <cell r="V30">
            <v>5.6500902805464781</v>
          </cell>
        </row>
        <row r="31">
          <cell r="V31">
            <v>2.2970978400572406</v>
          </cell>
        </row>
        <row r="32">
          <cell r="V32">
            <v>2.0439431772346786</v>
          </cell>
        </row>
        <row r="33">
          <cell r="V33">
            <v>-4.2635697797756773</v>
          </cell>
        </row>
        <row r="34">
          <cell r="V34">
            <v>-2.2196266025409992</v>
          </cell>
        </row>
        <row r="35">
          <cell r="V35">
            <v>-0.59382550259376499</v>
          </cell>
        </row>
        <row r="36">
          <cell r="V36">
            <v>-0.340625570221326</v>
          </cell>
        </row>
        <row r="37">
          <cell r="V37">
            <v>4.6041953499970028</v>
          </cell>
        </row>
        <row r="38">
          <cell r="V38">
            <v>45.118161514376467</v>
          </cell>
        </row>
        <row r="39">
          <cell r="V39">
            <v>34.660924683775008</v>
          </cell>
        </row>
        <row r="40">
          <cell r="V40">
            <v>38.20794268694835</v>
          </cell>
        </row>
        <row r="41">
          <cell r="V41">
            <v>5.3069315489144788</v>
          </cell>
        </row>
        <row r="42">
          <cell r="V42">
            <v>2255.0799320702313</v>
          </cell>
        </row>
        <row r="44">
          <cell r="V44">
            <v>980.89801578025731</v>
          </cell>
        </row>
        <row r="45">
          <cell r="V45">
            <v>394.2362</v>
          </cell>
        </row>
        <row r="47">
          <cell r="V47">
            <v>1998.7627631922865</v>
          </cell>
        </row>
        <row r="48">
          <cell r="V48">
            <v>1008.4110541020476</v>
          </cell>
        </row>
        <row r="49">
          <cell r="V49">
            <v>411.57229818608567</v>
          </cell>
        </row>
        <row r="50">
          <cell r="V50">
            <v>-106.60948615633416</v>
          </cell>
        </row>
        <row r="51">
          <cell r="V51">
            <v>381.25111371603583</v>
          </cell>
        </row>
        <row r="52">
          <cell r="V52">
            <v>2922.2535177863551</v>
          </cell>
        </row>
        <row r="53">
          <cell r="V53">
            <v>2815.6440316300209</v>
          </cell>
        </row>
        <row r="59">
          <cell r="V59">
            <v>3.822766180942061</v>
          </cell>
        </row>
        <row r="61">
          <cell r="V61">
            <v>8.8216232006776796</v>
          </cell>
        </row>
        <row r="62">
          <cell r="V62">
            <v>44.108116003388396</v>
          </cell>
        </row>
        <row r="63">
          <cell r="V63">
            <v>-3.5414464943322711E-2</v>
          </cell>
        </row>
        <row r="64">
          <cell r="V64">
            <v>-0.17707232471661355</v>
          </cell>
        </row>
        <row r="65">
          <cell r="V65">
            <v>-2.2736505683835304</v>
          </cell>
        </row>
        <row r="66">
          <cell r="V66">
            <v>-11.368252841917652</v>
          </cell>
        </row>
        <row r="67">
          <cell r="V67">
            <v>2.2382361034402081</v>
          </cell>
        </row>
        <row r="68">
          <cell r="V68">
            <v>11.19118051720104</v>
          </cell>
        </row>
        <row r="71">
          <cell r="V71">
            <v>4724.3823046181615</v>
          </cell>
        </row>
        <row r="72">
          <cell r="V72">
            <v>1462.944752251952</v>
          </cell>
        </row>
        <row r="73">
          <cell r="V73">
            <v>3278.92663236621</v>
          </cell>
        </row>
        <row r="74">
          <cell r="V74">
            <v>750.84210936161992</v>
          </cell>
        </row>
        <row r="75">
          <cell r="V75">
            <v>2528.0845230045898</v>
          </cell>
        </row>
        <row r="78">
          <cell r="V78">
            <v>78.326911772600567</v>
          </cell>
        </row>
        <row r="79">
          <cell r="V79">
            <v>306.62101640272192</v>
          </cell>
        </row>
        <row r="87">
          <cell r="V87">
            <v>2.6090979780436774</v>
          </cell>
        </row>
        <row r="88">
          <cell r="V88">
            <v>-4.1555065554109589</v>
          </cell>
        </row>
        <row r="89">
          <cell r="V89">
            <v>5.9860104754972845</v>
          </cell>
        </row>
        <row r="90">
          <cell r="V90">
            <v>96.459010396972104</v>
          </cell>
        </row>
        <row r="91">
          <cell r="V91">
            <v>77.150945352925518</v>
          </cell>
        </row>
        <row r="92">
          <cell r="V92">
            <v>5548.9835021839854</v>
          </cell>
        </row>
        <row r="93">
          <cell r="V93">
            <v>5863.3384690491521</v>
          </cell>
        </row>
        <row r="94">
          <cell r="V94">
            <v>4095.3387562894</v>
          </cell>
        </row>
        <row r="95">
          <cell r="V95">
            <v>63.875711683093201</v>
          </cell>
        </row>
      </sheetData>
      <sheetData sheetId="9" refreshError="1"/>
      <sheetData sheetId="10" refreshError="1"/>
      <sheetData sheetId="11" refreshError="1"/>
      <sheetData sheetId="12" refreshError="1"/>
      <sheetData sheetId="13" refreshError="1">
        <row r="188">
          <cell r="A188" t="str">
            <v>Be</v>
          </cell>
          <cell r="B188">
            <v>1990</v>
          </cell>
          <cell r="C188">
            <v>1991</v>
          </cell>
          <cell r="D188">
            <v>1992</v>
          </cell>
          <cell r="E188">
            <v>1993</v>
          </cell>
          <cell r="F188">
            <v>1994</v>
          </cell>
          <cell r="G188">
            <v>1995</v>
          </cell>
          <cell r="H188">
            <v>1996</v>
          </cell>
        </row>
        <row r="189">
          <cell r="A189" t="str">
            <v>recettes fiscales</v>
          </cell>
          <cell r="B189">
            <v>190.03741451711718</v>
          </cell>
          <cell r="C189">
            <v>184.56952665982817</v>
          </cell>
          <cell r="D189">
            <v>211.76223559400236</v>
          </cell>
          <cell r="E189">
            <v>11.183769282360831</v>
          </cell>
          <cell r="F189">
            <v>11.021537721092526</v>
          </cell>
          <cell r="G189">
            <v>12.264433143882741</v>
          </cell>
          <cell r="H189">
            <v>12.613887660327288</v>
          </cell>
        </row>
        <row r="190">
          <cell r="A190" t="str">
            <v>Impôts directs</v>
          </cell>
          <cell r="B190">
            <v>61.978111325468902</v>
          </cell>
          <cell r="C190">
            <v>56.293705631247583</v>
          </cell>
          <cell r="D190">
            <v>66.36821562926562</v>
          </cell>
          <cell r="E190">
            <v>48.877312161770838</v>
          </cell>
          <cell r="F190">
            <v>63.015566119111234</v>
          </cell>
          <cell r="G190">
            <v>61.807192240798656</v>
          </cell>
          <cell r="H190">
            <v>60.411976566974722</v>
          </cell>
        </row>
        <row r="191">
          <cell r="A191" t="str">
            <v>Impôts indirects</v>
          </cell>
          <cell r="B191">
            <v>25.477490749277155</v>
          </cell>
          <cell r="C191">
            <v>27.810560881455466</v>
          </cell>
          <cell r="D191">
            <v>69.581608730548865</v>
          </cell>
          <cell r="E191">
            <v>82.648011113142672</v>
          </cell>
          <cell r="F191">
            <v>81.877008669575829</v>
          </cell>
          <cell r="G191">
            <v>84.455674390296934</v>
          </cell>
          <cell r="H191">
            <v>82.624359607221137</v>
          </cell>
        </row>
        <row r="192">
          <cell r="A192" t="str">
            <v>TVA</v>
          </cell>
          <cell r="B192">
            <v>9.9817631867576715</v>
          </cell>
          <cell r="C192">
            <v>15.563277883604155</v>
          </cell>
          <cell r="D192">
            <v>53.921401844548214</v>
          </cell>
          <cell r="E192">
            <v>70.475048236013123</v>
          </cell>
          <cell r="F192">
            <v>73.977175095347008</v>
          </cell>
          <cell r="G192">
            <v>76.949734203421755</v>
          </cell>
          <cell r="H192">
            <v>72.805932056815578</v>
          </cell>
        </row>
        <row r="193">
          <cell r="A193" t="str">
            <v>tax imp</v>
          </cell>
          <cell r="B193">
            <v>17.917596566523606</v>
          </cell>
          <cell r="C193">
            <v>18.474650991917706</v>
          </cell>
          <cell r="D193">
            <v>13.435983827493262</v>
          </cell>
          <cell r="E193">
            <v>5.5537352555701194</v>
          </cell>
          <cell r="F193">
            <v>5.1850241545893727</v>
          </cell>
          <cell r="G193">
            <v>5.7936736161035238</v>
          </cell>
          <cell r="H193">
            <v>8.1370449678800849</v>
          </cell>
        </row>
        <row r="194">
          <cell r="A194" t="str">
            <v>tax imp (%pib)</v>
          </cell>
          <cell r="B194">
            <v>100.17275228864406</v>
          </cell>
          <cell r="C194">
            <v>98.322376659633875</v>
          </cell>
          <cell r="D194">
            <v>73.730546658788015</v>
          </cell>
          <cell r="E194">
            <v>20.412714757355143</v>
          </cell>
          <cell r="F194">
            <v>20.260194444969628</v>
          </cell>
          <cell r="G194">
            <v>22.89134227664222</v>
          </cell>
          <cell r="H194">
            <v>27.501246701381625</v>
          </cell>
        </row>
        <row r="195">
          <cell r="A195" t="str">
            <v>Dépenses tot</v>
          </cell>
          <cell r="B195">
            <v>19.928163376460656</v>
          </cell>
          <cell r="C195">
            <v>18.958793496314957</v>
          </cell>
          <cell r="D195">
            <v>20.839292345862404</v>
          </cell>
          <cell r="E195">
            <v>17.787804070843645</v>
          </cell>
          <cell r="F195">
            <v>19.399999999999999</v>
          </cell>
          <cell r="G195">
            <v>21.4</v>
          </cell>
          <cell r="H195">
            <v>19.7</v>
          </cell>
        </row>
        <row r="196">
          <cell r="A196" t="str">
            <v>Déficit glob</v>
          </cell>
          <cell r="B196">
            <v>-9.9851831738346366</v>
          </cell>
          <cell r="C196">
            <v>-7.3517849683123497</v>
          </cell>
          <cell r="D196">
            <v>-8.589230670631439</v>
          </cell>
          <cell r="E196">
            <v>-4.6187350542913279</v>
          </cell>
          <cell r="F196">
            <v>-6.9877206868062682</v>
          </cell>
          <cell r="G196">
            <v>-7.2509611574531405</v>
          </cell>
          <cell r="H196">
            <v>-4.263637645056841</v>
          </cell>
        </row>
        <row r="197">
          <cell r="A197" t="str">
            <v>PIB</v>
          </cell>
          <cell r="B197">
            <v>20.8380018748535</v>
          </cell>
          <cell r="C197">
            <v>25.573018934481102</v>
          </cell>
          <cell r="D197">
            <v>27.043065464134131</v>
          </cell>
          <cell r="E197">
            <v>41.518240472871334</v>
          </cell>
          <cell r="F197">
            <v>52.975799561809644</v>
          </cell>
          <cell r="G197">
            <v>70.410899479872029</v>
          </cell>
          <cell r="H197">
            <v>82.905332429364208</v>
          </cell>
        </row>
        <row r="198">
          <cell r="A198" t="str">
            <v>IMPORT</v>
          </cell>
          <cell r="B198">
            <v>116.5</v>
          </cell>
          <cell r="C198">
            <v>136.1</v>
          </cell>
          <cell r="D198">
            <v>148.4</v>
          </cell>
          <cell r="E198">
            <v>152.6</v>
          </cell>
          <cell r="F198">
            <v>207</v>
          </cell>
          <cell r="G198">
            <v>278.2</v>
          </cell>
          <cell r="H198">
            <v>280.2</v>
          </cell>
        </row>
        <row r="202">
          <cell r="A202" t="str">
            <v>Bur</v>
          </cell>
          <cell r="B202">
            <v>1990</v>
          </cell>
          <cell r="C202">
            <v>1991</v>
          </cell>
          <cell r="D202">
            <v>1992</v>
          </cell>
          <cell r="E202">
            <v>1993</v>
          </cell>
          <cell r="F202">
            <v>1994</v>
          </cell>
          <cell r="G202">
            <v>1995</v>
          </cell>
          <cell r="H202">
            <v>1996</v>
          </cell>
        </row>
        <row r="203">
          <cell r="A203" t="str">
            <v>recettes fiscales</v>
          </cell>
          <cell r="B203">
            <v>10.150126212302379</v>
          </cell>
          <cell r="C203">
            <v>10.118215329858902</v>
          </cell>
          <cell r="D203">
            <v>8.7060904725802377</v>
          </cell>
          <cell r="E203">
            <v>9.1194573546036928</v>
          </cell>
          <cell r="F203">
            <v>10.102972605401202</v>
          </cell>
          <cell r="G203">
            <v>10.988822012037833</v>
          </cell>
          <cell r="H203">
            <v>11.432750789129262</v>
          </cell>
        </row>
        <row r="204">
          <cell r="A204" t="str">
            <v>Impôts directs</v>
          </cell>
          <cell r="B204">
            <v>2.9360967184801381</v>
          </cell>
          <cell r="C204">
            <v>2.9108936062031265</v>
          </cell>
          <cell r="D204">
            <v>2.7672479150871876</v>
          </cell>
          <cell r="E204">
            <v>2.3615123728174852</v>
          </cell>
          <cell r="F204">
            <v>2.0594521080240917</v>
          </cell>
          <cell r="G204">
            <v>2.5265844321565289</v>
          </cell>
          <cell r="H204">
            <v>2.7574520526842794</v>
          </cell>
        </row>
        <row r="205">
          <cell r="A205" t="str">
            <v>Impôts indirects</v>
          </cell>
          <cell r="B205">
            <v>3.5605154776139227</v>
          </cell>
          <cell r="C205">
            <v>3.6354391763060883</v>
          </cell>
          <cell r="D205">
            <v>2.7925195855446048</v>
          </cell>
          <cell r="E205">
            <v>3.8437382238412257</v>
          </cell>
          <cell r="F205">
            <v>3.8527297454828044</v>
          </cell>
          <cell r="G205">
            <v>4.3540621012335174</v>
          </cell>
          <cell r="H205">
            <v>4.3074790110144026</v>
          </cell>
        </row>
        <row r="206">
          <cell r="A206" t="str">
            <v>TVA</v>
          </cell>
          <cell r="B206">
            <v>2.1921084097249901</v>
          </cell>
          <cell r="C206">
            <v>2.1227914071437648</v>
          </cell>
          <cell r="D206">
            <v>1.6679302501895377</v>
          </cell>
          <cell r="E206">
            <v>2.6504208014068587</v>
          </cell>
          <cell r="F206">
            <v>2.9275306003497179</v>
          </cell>
          <cell r="G206">
            <v>2.9743088047639303</v>
          </cell>
          <cell r="H206">
            <v>3.0518370176384502</v>
          </cell>
        </row>
        <row r="207">
          <cell r="A207" t="str">
            <v>d import</v>
          </cell>
          <cell r="B207">
            <v>11.043360433604336</v>
          </cell>
          <cell r="C207">
            <v>14.037626628075254</v>
          </cell>
          <cell r="D207">
            <v>11.173576950105408</v>
          </cell>
          <cell r="E207">
            <v>8.9205397301349336</v>
          </cell>
          <cell r="F207">
            <v>11.810557474099655</v>
          </cell>
          <cell r="G207">
            <v>10.397402597402598</v>
          </cell>
          <cell r="H207">
            <v>11.521789433089086</v>
          </cell>
        </row>
        <row r="208">
          <cell r="B208">
            <v>2.1655373986980204</v>
          </cell>
          <cell r="C208">
            <v>2.4659972035083255</v>
          </cell>
          <cell r="D208">
            <v>2.0090978013646699</v>
          </cell>
          <cell r="E208">
            <v>1.4947870870493658</v>
          </cell>
          <cell r="F208">
            <v>2.3256265785894694</v>
          </cell>
          <cell r="G208">
            <v>2.0432156529136538</v>
          </cell>
          <cell r="H208">
            <v>2.3011630593853503</v>
          </cell>
        </row>
        <row r="209">
          <cell r="A209" t="str">
            <v>Dépenses tot</v>
          </cell>
          <cell r="B209" t="e">
            <v>#NULL!</v>
          </cell>
          <cell r="C209">
            <v>19.056629695810901</v>
          </cell>
          <cell r="D209">
            <v>18.515269018451928</v>
          </cell>
          <cell r="E209">
            <v>19.928781600527433</v>
          </cell>
          <cell r="F209">
            <v>19.224305833357139</v>
          </cell>
          <cell r="G209">
            <v>18.531046134890005</v>
          </cell>
          <cell r="H209">
            <v>20.7</v>
          </cell>
        </row>
        <row r="210">
          <cell r="A210" t="str">
            <v>Déficit glob</v>
          </cell>
          <cell r="B210" t="e">
            <v>#NULL!</v>
          </cell>
          <cell r="C210">
            <v>-7.2606516825278149</v>
          </cell>
          <cell r="D210">
            <v>-8.1076278795173575</v>
          </cell>
          <cell r="E210">
            <v>-8.9567076821773384</v>
          </cell>
          <cell r="F210">
            <v>-9.6268575767727302</v>
          </cell>
          <cell r="G210">
            <v>-8.2867967159987028</v>
          </cell>
          <cell r="H210">
            <v>0.2</v>
          </cell>
        </row>
        <row r="211">
          <cell r="A211" t="str">
            <v>PIB</v>
          </cell>
          <cell r="B211">
            <v>752.7</v>
          </cell>
          <cell r="C211">
            <v>786.7</v>
          </cell>
          <cell r="D211">
            <v>791.4</v>
          </cell>
          <cell r="E211">
            <v>796.1</v>
          </cell>
          <cell r="F211">
            <v>1029.4000000000001</v>
          </cell>
          <cell r="G211">
            <v>1175.5</v>
          </cell>
          <cell r="H211">
            <v>1298.3</v>
          </cell>
        </row>
        <row r="212">
          <cell r="A212" t="str">
            <v>IMPORT</v>
          </cell>
          <cell r="B212">
            <v>147.6</v>
          </cell>
          <cell r="C212">
            <v>138.19999999999999</v>
          </cell>
          <cell r="D212">
            <v>142.30000000000001</v>
          </cell>
          <cell r="E212">
            <v>133.4</v>
          </cell>
          <cell r="F212">
            <v>202.7</v>
          </cell>
          <cell r="G212">
            <v>231</v>
          </cell>
          <cell r="H212">
            <v>259.3</v>
          </cell>
        </row>
        <row r="215">
          <cell r="A215" t="str">
            <v>Côte d'Iv</v>
          </cell>
          <cell r="B215">
            <v>1990</v>
          </cell>
          <cell r="C215">
            <v>1991</v>
          </cell>
          <cell r="D215">
            <v>1992</v>
          </cell>
          <cell r="E215">
            <v>1993</v>
          </cell>
          <cell r="F215">
            <v>1994</v>
          </cell>
          <cell r="G215">
            <v>1995</v>
          </cell>
          <cell r="H215">
            <v>1996</v>
          </cell>
        </row>
        <row r="216">
          <cell r="A216" t="str">
            <v>recettes fiscales</v>
          </cell>
          <cell r="B216">
            <v>17.556213219035957</v>
          </cell>
          <cell r="C216">
            <v>16.885135135135133</v>
          </cell>
          <cell r="D216">
            <v>16.930894308943088</v>
          </cell>
          <cell r="E216">
            <v>14.769178547182621</v>
          </cell>
          <cell r="F216">
            <v>15.944548872180453</v>
          </cell>
          <cell r="G216">
            <v>17.992260961966437</v>
          </cell>
          <cell r="H216">
            <v>18.992863531000747</v>
          </cell>
        </row>
        <row r="217">
          <cell r="A217" t="str">
            <v>Impôts directs</v>
          </cell>
          <cell r="B217">
            <v>4.8372282886008779</v>
          </cell>
          <cell r="C217">
            <v>4.0743243243243246</v>
          </cell>
          <cell r="D217">
            <v>4.0616531165311649</v>
          </cell>
          <cell r="E217">
            <v>3.4147997284453493</v>
          </cell>
          <cell r="F217">
            <v>2.969924812030075</v>
          </cell>
          <cell r="G217">
            <v>4.0539727730216333</v>
          </cell>
          <cell r="H217">
            <v>4.6012885798244181</v>
          </cell>
        </row>
        <row r="218">
          <cell r="A218" t="str">
            <v>Impôts indirects</v>
          </cell>
          <cell r="B218">
            <v>8.8580467394632123</v>
          </cell>
          <cell r="C218">
            <v>8.7229729729729737</v>
          </cell>
          <cell r="D218">
            <v>9.7256097560975601</v>
          </cell>
          <cell r="E218">
            <v>8.6082824168363885</v>
          </cell>
          <cell r="F218">
            <v>7.1546052631578956</v>
          </cell>
          <cell r="G218">
            <v>7.3300318784209155</v>
          </cell>
          <cell r="H218">
            <v>7.7187026592929247</v>
          </cell>
        </row>
        <row r="219">
          <cell r="A219" t="str">
            <v>TVA</v>
          </cell>
          <cell r="B219">
            <v>3.6670408545089637</v>
          </cell>
          <cell r="C219">
            <v>4.1216216216216219</v>
          </cell>
          <cell r="D219">
            <v>4.6341463414634152</v>
          </cell>
          <cell r="E219">
            <v>4.3584521384928721</v>
          </cell>
          <cell r="F219">
            <v>3.7687969924812035</v>
          </cell>
          <cell r="G219">
            <v>3.7692724101289174</v>
          </cell>
          <cell r="H219">
            <v>4.1906222051871733</v>
          </cell>
        </row>
        <row r="220">
          <cell r="A220" t="str">
            <v>d import</v>
          </cell>
          <cell r="B220">
            <v>16.825733474726054</v>
          </cell>
          <cell r="C220">
            <v>19.046013821001182</v>
          </cell>
          <cell r="D220">
            <v>13.944889729248343</v>
          </cell>
          <cell r="E220">
            <v>12.820055957073677</v>
          </cell>
          <cell r="F220">
            <v>9.9690282617111894</v>
          </cell>
          <cell r="G220">
            <v>10.041325309939825</v>
          </cell>
          <cell r="H220">
            <v>9.2859204545980667</v>
          </cell>
        </row>
        <row r="221">
          <cell r="A221" t="str">
            <v>d import (%pib)</v>
          </cell>
          <cell r="B221">
            <v>3.2520325203252036</v>
          </cell>
          <cell r="C221">
            <v>3.8175675675675675</v>
          </cell>
          <cell r="D221">
            <v>2.9065040650406506</v>
          </cell>
          <cell r="E221">
            <v>2.5016972165648337</v>
          </cell>
          <cell r="F221">
            <v>2.4201127819548875</v>
          </cell>
          <cell r="G221">
            <v>2.7768310042705058</v>
          </cell>
          <cell r="H221">
            <v>2.7140484403803686</v>
          </cell>
        </row>
        <row r="222">
          <cell r="A222" t="str">
            <v>PORTE % PIB</v>
          </cell>
          <cell r="B222">
            <v>3.8609381909718676</v>
          </cell>
          <cell r="C222">
            <v>4.0878378378378386</v>
          </cell>
          <cell r="D222">
            <v>3.1436314363143634</v>
          </cell>
          <cell r="E222">
            <v>2.7460964019008829</v>
          </cell>
          <cell r="F222">
            <v>5.820018796992481</v>
          </cell>
          <cell r="G222">
            <v>6.6082563105238892</v>
          </cell>
          <cell r="H222">
            <v>6.672872291883408</v>
          </cell>
        </row>
        <row r="223">
          <cell r="A223" t="str">
            <v>Dépenses tot</v>
          </cell>
          <cell r="B223" t="e">
            <v>#NULL!</v>
          </cell>
          <cell r="C223">
            <v>22.2</v>
          </cell>
          <cell r="D223">
            <v>22</v>
          </cell>
          <cell r="E223">
            <v>30.128276984921104</v>
          </cell>
          <cell r="F223">
            <v>19.149977176350319</v>
          </cell>
          <cell r="G223">
            <v>24.453323850021604</v>
          </cell>
          <cell r="H223">
            <v>19.399999999999999</v>
          </cell>
        </row>
        <row r="224">
          <cell r="A224" t="str">
            <v>Déficit glob</v>
          </cell>
          <cell r="B224" t="e">
            <v>#NULL!</v>
          </cell>
          <cell r="C224">
            <v>-9.9</v>
          </cell>
          <cell r="D224">
            <v>-9</v>
          </cell>
          <cell r="E224">
            <v>-12</v>
          </cell>
          <cell r="F224">
            <v>-6.8</v>
          </cell>
          <cell r="G224">
            <v>-4.3600056088818739</v>
          </cell>
          <cell r="H224">
            <v>-2</v>
          </cell>
        </row>
        <row r="225">
          <cell r="A225" t="str">
            <v>PIB</v>
          </cell>
          <cell r="B225">
            <v>2939.3</v>
          </cell>
          <cell r="C225">
            <v>2960</v>
          </cell>
          <cell r="D225">
            <v>2952.1</v>
          </cell>
          <cell r="E225">
            <v>2946.1</v>
          </cell>
          <cell r="F225">
            <v>4256</v>
          </cell>
          <cell r="G225">
            <v>4987.7</v>
          </cell>
          <cell r="H225">
            <v>5473.6</v>
          </cell>
        </row>
        <row r="226">
          <cell r="A226" t="str">
            <v>IMPORT</v>
          </cell>
          <cell r="B226">
            <v>568.1</v>
          </cell>
          <cell r="C226">
            <v>593.29999999999995</v>
          </cell>
          <cell r="D226">
            <v>615.29999999999995</v>
          </cell>
          <cell r="E226">
            <v>574.9</v>
          </cell>
          <cell r="F226">
            <v>1033.2</v>
          </cell>
          <cell r="G226">
            <v>1379.3</v>
          </cell>
          <cell r="H226">
            <v>1599.8</v>
          </cell>
        </row>
        <row r="229">
          <cell r="A229" t="str">
            <v>Guinée-Bissau</v>
          </cell>
          <cell r="B229">
            <v>1990</v>
          </cell>
          <cell r="C229">
            <v>1991</v>
          </cell>
          <cell r="D229">
            <v>1992</v>
          </cell>
          <cell r="E229">
            <v>1993</v>
          </cell>
          <cell r="F229">
            <v>1994</v>
          </cell>
          <cell r="G229">
            <v>1995</v>
          </cell>
          <cell r="H229">
            <v>1996</v>
          </cell>
        </row>
        <row r="230">
          <cell r="A230" t="str">
            <v>recettes fiscales</v>
          </cell>
          <cell r="E230">
            <v>5.0898203592814371</v>
          </cell>
          <cell r="F230">
            <v>6.5682656826568264</v>
          </cell>
          <cell r="G230">
            <v>6.9400630914826511</v>
          </cell>
          <cell r="H230">
            <v>5.4308472121650979</v>
          </cell>
        </row>
        <row r="231">
          <cell r="A231" t="str">
            <v>Impôts directs</v>
          </cell>
        </row>
        <row r="232">
          <cell r="A232" t="str">
            <v>Impôts indirects</v>
          </cell>
        </row>
        <row r="233">
          <cell r="A233" t="str">
            <v>TVA</v>
          </cell>
        </row>
        <row r="234">
          <cell r="A234" t="str">
            <v>Dépenses tot</v>
          </cell>
        </row>
        <row r="235">
          <cell r="A235" t="str">
            <v>Déficit glob</v>
          </cell>
        </row>
        <row r="236">
          <cell r="A236" t="str">
            <v>PIB</v>
          </cell>
        </row>
        <row r="237">
          <cell r="A237" t="str">
            <v>IMPORT</v>
          </cell>
        </row>
        <row r="239">
          <cell r="A239" t="str">
            <v>Mali</v>
          </cell>
          <cell r="B239">
            <v>1990</v>
          </cell>
          <cell r="C239">
            <v>1991</v>
          </cell>
          <cell r="D239">
            <v>1992</v>
          </cell>
          <cell r="E239">
            <v>1993</v>
          </cell>
          <cell r="F239">
            <v>1994</v>
          </cell>
          <cell r="G239">
            <v>1995</v>
          </cell>
          <cell r="H239">
            <v>1996</v>
          </cell>
        </row>
        <row r="240">
          <cell r="A240" t="str">
            <v>recettes fiscales</v>
          </cell>
          <cell r="B240">
            <v>9.8000000000000007</v>
          </cell>
          <cell r="C240">
            <v>12.1</v>
          </cell>
          <cell r="D240">
            <v>10.4</v>
          </cell>
          <cell r="E240">
            <v>11.084624553039331</v>
          </cell>
          <cell r="F240">
            <v>10.032079323417905</v>
          </cell>
          <cell r="G240">
            <v>10.251827782290821</v>
          </cell>
          <cell r="H240">
            <v>10.928198721246416</v>
          </cell>
        </row>
        <row r="241">
          <cell r="A241" t="str">
            <v>Impôts directs</v>
          </cell>
          <cell r="B241">
            <v>1.8</v>
          </cell>
          <cell r="C241">
            <v>1.8</v>
          </cell>
          <cell r="D241">
            <v>1.6</v>
          </cell>
          <cell r="E241">
            <v>2.2245762711864407</v>
          </cell>
          <cell r="F241">
            <v>2.0802955186157281</v>
          </cell>
          <cell r="G241">
            <v>2.6401299756295695</v>
          </cell>
          <cell r="H241">
            <v>3.2703755420004406</v>
          </cell>
        </row>
        <row r="242">
          <cell r="A242" t="str">
            <v>Impôts indirects</v>
          </cell>
          <cell r="B242">
            <v>3.4790956263899186</v>
          </cell>
          <cell r="C242">
            <v>3.5273273713531736</v>
          </cell>
          <cell r="D242">
            <v>3.0333112143331125</v>
          </cell>
          <cell r="E242">
            <v>3.1647245762711864</v>
          </cell>
          <cell r="F242">
            <v>2.7510450082628557</v>
          </cell>
          <cell r="G242">
            <v>3.0706742485783911</v>
          </cell>
          <cell r="H242">
            <v>4.1890203571691043</v>
          </cell>
        </row>
        <row r="243">
          <cell r="A243" t="str">
            <v>TVA</v>
          </cell>
          <cell r="B243">
            <v>3.0837657524091919</v>
          </cell>
          <cell r="C243">
            <v>2.9321213898255385</v>
          </cell>
          <cell r="D243">
            <v>2.6144658261446581</v>
          </cell>
          <cell r="E243">
            <v>2.7409957627118642</v>
          </cell>
          <cell r="F243">
            <v>2.4399727811801304</v>
          </cell>
          <cell r="G243">
            <v>2.8107229894394803</v>
          </cell>
          <cell r="H243">
            <v>3.9979422356140222</v>
          </cell>
        </row>
        <row r="244">
          <cell r="A244" t="str">
            <v>d import</v>
          </cell>
          <cell r="B244">
            <v>6.7816775728732921</v>
          </cell>
          <cell r="C244">
            <v>16.139076284379865</v>
          </cell>
          <cell r="D244">
            <v>16.12394957983193</v>
          </cell>
          <cell r="E244">
            <v>17.561229807191246</v>
          </cell>
          <cell r="F244">
            <v>11.193816203836246</v>
          </cell>
          <cell r="G244">
            <v>11.333544838835589</v>
          </cell>
          <cell r="H244">
            <v>13.444999767714547</v>
          </cell>
        </row>
        <row r="245">
          <cell r="A245" t="str">
            <v>d import (%pib)</v>
          </cell>
          <cell r="B245">
            <v>1.6901408450704232</v>
          </cell>
          <cell r="C245">
            <v>4.5594487611787118</v>
          </cell>
          <cell r="D245">
            <v>4.0743198407431978</v>
          </cell>
          <cell r="E245">
            <v>4.4623940677966107</v>
          </cell>
          <cell r="F245">
            <v>3.8009137746670563</v>
          </cell>
          <cell r="G245">
            <v>3.4507007356584718</v>
          </cell>
          <cell r="H245">
            <v>3.9039607615374572</v>
          </cell>
        </row>
        <row r="246">
          <cell r="A246" t="str">
            <v>Dépenses tot</v>
          </cell>
          <cell r="B246" t="e">
            <v>#NULL!</v>
          </cell>
          <cell r="C246">
            <v>24.514544916443505</v>
          </cell>
          <cell r="D246">
            <v>24.08810806041636</v>
          </cell>
          <cell r="E246">
            <v>21.815257645799974</v>
          </cell>
          <cell r="F246">
            <v>23.520473427470279</v>
          </cell>
          <cell r="G246">
            <v>20.553159596806214</v>
          </cell>
          <cell r="H246">
            <v>20.067778770451834</v>
          </cell>
        </row>
        <row r="247">
          <cell r="A247" t="str">
            <v>Déficit glob</v>
          </cell>
          <cell r="B247" t="e">
            <v>#NULL!</v>
          </cell>
          <cell r="C247">
            <v>-10.542936641109511</v>
          </cell>
          <cell r="D247">
            <v>-10.861975712126009</v>
          </cell>
          <cell r="E247">
            <v>-8.9328133726681784</v>
          </cell>
          <cell r="F247">
            <v>-11.856804936471873</v>
          </cell>
          <cell r="G247">
            <v>-10.506354682830867</v>
          </cell>
          <cell r="H247">
            <v>-0.8</v>
          </cell>
        </row>
        <row r="248">
          <cell r="A248" t="str">
            <v>PIB</v>
          </cell>
          <cell r="B248">
            <v>674.5</v>
          </cell>
          <cell r="C248">
            <v>682.1</v>
          </cell>
          <cell r="D248">
            <v>753.5</v>
          </cell>
          <cell r="E248">
            <v>755.2</v>
          </cell>
          <cell r="F248">
            <v>1028.7</v>
          </cell>
          <cell r="G248">
            <v>1231</v>
          </cell>
          <cell r="H248">
            <v>1360.7</v>
          </cell>
        </row>
        <row r="249">
          <cell r="A249" t="str">
            <v>IMPORT</v>
          </cell>
          <cell r="B249">
            <v>168.1</v>
          </cell>
          <cell r="C249">
            <v>192.7</v>
          </cell>
          <cell r="D249">
            <v>190.4</v>
          </cell>
          <cell r="E249">
            <v>191.9</v>
          </cell>
          <cell r="F249">
            <v>349.3</v>
          </cell>
          <cell r="G249">
            <v>374.8</v>
          </cell>
          <cell r="H249">
            <v>395.1</v>
          </cell>
        </row>
        <row r="252">
          <cell r="A252" t="str">
            <v>Niger</v>
          </cell>
          <cell r="B252">
            <v>1990</v>
          </cell>
          <cell r="C252">
            <v>1991</v>
          </cell>
          <cell r="D252">
            <v>1992</v>
          </cell>
          <cell r="E252">
            <v>1993</v>
          </cell>
          <cell r="F252">
            <v>1994</v>
          </cell>
          <cell r="G252">
            <v>1995</v>
          </cell>
          <cell r="H252">
            <v>1996</v>
          </cell>
        </row>
        <row r="253">
          <cell r="A253" t="str">
            <v>recettes fiscales</v>
          </cell>
          <cell r="B253">
            <v>7.9891883886255917</v>
          </cell>
          <cell r="C253">
            <v>7</v>
          </cell>
          <cell r="D253">
            <v>6.7</v>
          </cell>
          <cell r="E253">
            <v>6.6</v>
          </cell>
          <cell r="F253">
            <v>6.4</v>
          </cell>
          <cell r="G253">
            <v>6.615532118887824</v>
          </cell>
          <cell r="H253">
            <v>6.7</v>
          </cell>
        </row>
        <row r="254">
          <cell r="A254" t="str">
            <v>Impôts directs</v>
          </cell>
          <cell r="B254">
            <v>2.6289988151658767</v>
          </cell>
          <cell r="C254">
            <v>2.0750723313537383</v>
          </cell>
          <cell r="D254">
            <v>2.3992266795553405</v>
          </cell>
          <cell r="E254">
            <v>2.0553171196948017</v>
          </cell>
          <cell r="F254">
            <v>1.4858327574291639</v>
          </cell>
          <cell r="G254">
            <v>1.9279931827865364</v>
          </cell>
          <cell r="H254">
            <v>1.5919811320754718</v>
          </cell>
        </row>
        <row r="255">
          <cell r="A255" t="str">
            <v>Impôts indirects</v>
          </cell>
          <cell r="B255">
            <v>1.7901362559241705</v>
          </cell>
          <cell r="C255">
            <v>1.2788183340947159</v>
          </cell>
          <cell r="D255">
            <v>1.1588529080070886</v>
          </cell>
          <cell r="E255">
            <v>1.0840883802257193</v>
          </cell>
          <cell r="F255">
            <v>1.1174844505874222</v>
          </cell>
          <cell r="G255">
            <v>1.2888794205368557</v>
          </cell>
          <cell r="H255">
            <v>1.1399371069182389</v>
          </cell>
        </row>
        <row r="256">
          <cell r="A256" t="str">
            <v>TVA</v>
          </cell>
          <cell r="B256">
            <v>0.60293246445497628</v>
          </cell>
          <cell r="C256">
            <v>0.60849703060758331</v>
          </cell>
          <cell r="D256">
            <v>0.46753665216690832</v>
          </cell>
          <cell r="E256">
            <v>0.4547766650770943</v>
          </cell>
          <cell r="F256">
            <v>0.52246026261230116</v>
          </cell>
          <cell r="G256">
            <v>0.53770771197273115</v>
          </cell>
          <cell r="H256">
            <v>0.54825078616352196</v>
          </cell>
        </row>
        <row r="257">
          <cell r="A257" t="str">
            <v>d import</v>
          </cell>
          <cell r="B257">
            <v>19.719260065288356</v>
          </cell>
          <cell r="C257">
            <v>19.515151515151512</v>
          </cell>
          <cell r="D257">
            <v>18.419858156028372</v>
          </cell>
          <cell r="E257">
            <v>19.38199181446112</v>
          </cell>
          <cell r="F257">
            <v>11.604523646333105</v>
          </cell>
          <cell r="G257">
            <v>16.613881401617249</v>
          </cell>
          <cell r="H257">
            <v>16.563856960408685</v>
          </cell>
        </row>
        <row r="258">
          <cell r="A258" t="str">
            <v>d import (%pib)</v>
          </cell>
          <cell r="B258">
            <v>2.6839454976303316</v>
          </cell>
          <cell r="C258">
            <v>2.3535861123800821</v>
          </cell>
          <cell r="D258">
            <v>2.092154019655228</v>
          </cell>
          <cell r="E258">
            <v>2.2583055158162453</v>
          </cell>
          <cell r="F258">
            <v>1.9501266989173003</v>
          </cell>
          <cell r="G258">
            <v>2.6262249680443119</v>
          </cell>
          <cell r="H258">
            <v>2.5490369496855347</v>
          </cell>
        </row>
        <row r="260">
          <cell r="A260" t="str">
            <v>Dépenses tot</v>
          </cell>
          <cell r="B260">
            <v>22.688798908745781</v>
          </cell>
          <cell r="C260">
            <v>16.88640417705529</v>
          </cell>
          <cell r="D260">
            <v>16.771426104722398</v>
          </cell>
          <cell r="E260">
            <v>16.762086513994916</v>
          </cell>
          <cell r="F260">
            <v>18.562046318700311</v>
          </cell>
          <cell r="G260">
            <v>15.238922028121008</v>
          </cell>
          <cell r="H260">
            <v>13.116991805076269</v>
          </cell>
        </row>
        <row r="261">
          <cell r="A261" t="str">
            <v>Déficit glob</v>
          </cell>
          <cell r="B261">
            <v>-12.425523684358819</v>
          </cell>
          <cell r="C261">
            <v>-8.4355887412882158</v>
          </cell>
          <cell r="D261">
            <v>-8.5548772926105592</v>
          </cell>
          <cell r="E261">
            <v>-9.446564885496187</v>
          </cell>
          <cell r="F261">
            <v>-12.478396128586244</v>
          </cell>
          <cell r="G261">
            <v>-8.0113546692799265</v>
          </cell>
          <cell r="H261">
            <v>-5.349860205399227</v>
          </cell>
        </row>
        <row r="262">
          <cell r="A262" t="str">
            <v>PIB</v>
          </cell>
          <cell r="B262">
            <v>675.2</v>
          </cell>
          <cell r="C262">
            <v>656.7</v>
          </cell>
          <cell r="D262">
            <v>620.70000000000005</v>
          </cell>
          <cell r="E262">
            <v>629.1</v>
          </cell>
          <cell r="F262">
            <v>868.2</v>
          </cell>
          <cell r="G262">
            <v>938.8</v>
          </cell>
          <cell r="H262">
            <v>1017.6</v>
          </cell>
        </row>
        <row r="263">
          <cell r="A263" t="str">
            <v>IMPORT</v>
          </cell>
          <cell r="B263">
            <v>91.9</v>
          </cell>
          <cell r="C263">
            <v>79.2</v>
          </cell>
          <cell r="D263">
            <v>70.5</v>
          </cell>
          <cell r="E263">
            <v>73.3</v>
          </cell>
          <cell r="F263">
            <v>145.9</v>
          </cell>
          <cell r="G263">
            <v>148.4</v>
          </cell>
          <cell r="H263">
            <v>156.6</v>
          </cell>
        </row>
        <row r="266">
          <cell r="A266" t="str">
            <v>Sénégal</v>
          </cell>
          <cell r="B266">
            <v>1990</v>
          </cell>
          <cell r="C266">
            <v>1991</v>
          </cell>
          <cell r="D266">
            <v>1992</v>
          </cell>
          <cell r="E266">
            <v>1993</v>
          </cell>
          <cell r="F266">
            <v>1994</v>
          </cell>
          <cell r="G266">
            <v>1995</v>
          </cell>
          <cell r="H266">
            <v>1996</v>
          </cell>
        </row>
        <row r="267">
          <cell r="A267" t="str">
            <v>recettes fiscales</v>
          </cell>
          <cell r="B267">
            <v>15.559136319690623</v>
          </cell>
          <cell r="C267">
            <v>17.022236545278762</v>
          </cell>
          <cell r="D267">
            <v>15.487308053901597</v>
          </cell>
          <cell r="E267">
            <v>14.319157237612174</v>
          </cell>
          <cell r="F267">
            <v>13.247292686545023</v>
          </cell>
          <cell r="G267">
            <v>14.726470194837042</v>
          </cell>
          <cell r="H267">
            <v>15.017078724788552</v>
          </cell>
        </row>
        <row r="268">
          <cell r="A268" t="str">
            <v>Impôts directs</v>
          </cell>
          <cell r="B268">
            <v>3.9510151466322911</v>
          </cell>
          <cell r="C268">
            <v>3.8865613922010955</v>
          </cell>
          <cell r="D268">
            <v>3.7543089940457532</v>
          </cell>
          <cell r="E268">
            <v>3.8886721290154767</v>
          </cell>
          <cell r="F268">
            <v>3.1443115195690061</v>
          </cell>
          <cell r="G268">
            <v>3.5854005711574439</v>
          </cell>
          <cell r="H268">
            <v>3.5719388484069157</v>
          </cell>
        </row>
        <row r="269">
          <cell r="A269" t="str">
            <v>Impôts indirects</v>
          </cell>
          <cell r="B269">
            <v>4.0541411537222043</v>
          </cell>
          <cell r="C269">
            <v>5.3348372542700613</v>
          </cell>
          <cell r="D269">
            <v>5.1112503917267311</v>
          </cell>
          <cell r="E269">
            <v>4.9882949668357401</v>
          </cell>
          <cell r="F269">
            <v>6.3662374821173113</v>
          </cell>
          <cell r="G269">
            <v>5.6220513325514982</v>
          </cell>
          <cell r="H269">
            <v>5.8789911163779696</v>
          </cell>
        </row>
        <row r="270">
          <cell r="A270" t="str">
            <v>TVA</v>
          </cell>
          <cell r="B270">
            <v>3.4096036094102478</v>
          </cell>
          <cell r="C270">
            <v>4.7031904608443442</v>
          </cell>
          <cell r="D270">
            <v>4.5408962707615173</v>
          </cell>
          <cell r="E270">
            <v>4.4095461048250755</v>
          </cell>
          <cell r="F270">
            <v>4.4119394707653301</v>
          </cell>
          <cell r="G270">
            <v>5.1744357805967613</v>
          </cell>
          <cell r="H270">
            <v>5.4755721405578957</v>
          </cell>
        </row>
        <row r="271">
          <cell r="A271" t="str">
            <v>d import</v>
          </cell>
          <cell r="B271">
            <v>28.105332654717309</v>
          </cell>
          <cell r="C271">
            <v>28.708240534521153</v>
          </cell>
          <cell r="D271">
            <v>27.717908082408876</v>
          </cell>
          <cell r="E271">
            <v>24.208644783880402</v>
          </cell>
          <cell r="F271">
            <v>21.85407120197392</v>
          </cell>
          <cell r="G271">
            <v>25.096711798839454</v>
          </cell>
          <cell r="H271">
            <v>27.498457742134484</v>
          </cell>
        </row>
        <row r="272">
          <cell r="A272" t="str">
            <v>d import (%pib)</v>
          </cell>
          <cell r="B272">
            <v>5.6719303899452154</v>
          </cell>
          <cell r="C272">
            <v>5.8156622623267795</v>
          </cell>
          <cell r="D272">
            <v>5.4810404261986836</v>
          </cell>
          <cell r="E272">
            <v>4.8439328911431909</v>
          </cell>
          <cell r="F272">
            <v>6.1400728886071949</v>
          </cell>
          <cell r="G272">
            <v>6.969374143935255</v>
          </cell>
          <cell r="H272">
            <v>7.4926670196582705</v>
          </cell>
        </row>
        <row r="273">
          <cell r="A273" t="str">
            <v>Dépenses tot</v>
          </cell>
          <cell r="B273">
            <v>20.041894940380274</v>
          </cell>
          <cell r="C273">
            <v>19.974218498227518</v>
          </cell>
          <cell r="D273">
            <v>22.193669696020059</v>
          </cell>
          <cell r="E273">
            <v>20.795942255169724</v>
          </cell>
          <cell r="F273">
            <v>21.005785491766801</v>
          </cell>
          <cell r="G273">
            <v>19.906354634818886</v>
          </cell>
          <cell r="H273">
            <v>20.99249515136183</v>
          </cell>
        </row>
        <row r="274">
          <cell r="A274" t="str">
            <v>Déficit glob</v>
          </cell>
          <cell r="B274">
            <v>-1.7531421205285191</v>
          </cell>
          <cell r="C274">
            <v>-0.5704157267160781</v>
          </cell>
          <cell r="D274">
            <v>-3.8044500156690759</v>
          </cell>
          <cell r="E274">
            <v>-4.1552867733125254</v>
          </cell>
          <cell r="F274">
            <v>-6.0970182465509577</v>
          </cell>
          <cell r="G274">
            <v>-3.5139393722358498</v>
          </cell>
          <cell r="H274">
            <v>-4.3679905556960925</v>
          </cell>
        </row>
        <row r="275">
          <cell r="A275" t="str">
            <v>PIB</v>
          </cell>
          <cell r="B275">
            <v>1551.5</v>
          </cell>
          <cell r="C275">
            <v>1551.5</v>
          </cell>
          <cell r="D275">
            <v>1595.5</v>
          </cell>
          <cell r="E275">
            <v>1537.8</v>
          </cell>
          <cell r="F275">
            <v>2019.52</v>
          </cell>
          <cell r="G275">
            <v>2234.06</v>
          </cell>
          <cell r="H275">
            <v>2379.66</v>
          </cell>
        </row>
        <row r="276">
          <cell r="A276" t="str">
            <v>IMPORT</v>
          </cell>
          <cell r="B276">
            <v>313.10783999999995</v>
          </cell>
          <cell r="C276">
            <v>314.3</v>
          </cell>
          <cell r="D276">
            <v>315.5</v>
          </cell>
          <cell r="E276">
            <v>307.7</v>
          </cell>
          <cell r="F276">
            <v>567.4</v>
          </cell>
          <cell r="G276">
            <v>620.4</v>
          </cell>
          <cell r="H276">
            <v>648.4</v>
          </cell>
        </row>
        <row r="281">
          <cell r="A281" t="str">
            <v>Togo</v>
          </cell>
          <cell r="B281">
            <v>1990</v>
          </cell>
          <cell r="C281">
            <v>1991</v>
          </cell>
          <cell r="D281">
            <v>1992</v>
          </cell>
          <cell r="E281">
            <v>1993</v>
          </cell>
          <cell r="F281">
            <v>1994</v>
          </cell>
          <cell r="G281">
            <v>1995</v>
          </cell>
          <cell r="H281">
            <v>1996</v>
          </cell>
        </row>
        <row r="282">
          <cell r="A282" t="str">
            <v>recettes fiscales</v>
          </cell>
          <cell r="B282">
            <v>18.653107344632769</v>
          </cell>
          <cell r="C282">
            <v>15.243362831858409</v>
          </cell>
          <cell r="D282">
            <v>12.229413077438069</v>
          </cell>
          <cell r="E282">
            <v>8.8176352705410821</v>
          </cell>
          <cell r="F282">
            <v>11.06625068819967</v>
          </cell>
          <cell r="G282">
            <v>13.546910755148742</v>
          </cell>
          <cell r="H282">
            <v>13.150134048257373</v>
          </cell>
        </row>
        <row r="283">
          <cell r="A283" t="str">
            <v>Impôts directs</v>
          </cell>
          <cell r="B283">
            <v>7.2158192090395481</v>
          </cell>
          <cell r="C283">
            <v>5.3097345132743365</v>
          </cell>
          <cell r="D283">
            <v>4.9475563490292345</v>
          </cell>
          <cell r="E283">
            <v>3.3781849413111935</v>
          </cell>
          <cell r="F283">
            <v>4.8945921173235565</v>
          </cell>
          <cell r="G283">
            <v>6.1505507955936354</v>
          </cell>
          <cell r="H283">
            <v>4.5243465569855381</v>
          </cell>
        </row>
        <row r="284">
          <cell r="A284" t="str">
            <v>Impôts indirects</v>
          </cell>
          <cell r="B284">
            <v>5.3310734463276841</v>
          </cell>
          <cell r="C284">
            <v>4.7721238938053103</v>
          </cell>
          <cell r="D284">
            <v>3.3898683329613926</v>
          </cell>
          <cell r="E284">
            <v>2.1586029201259662</v>
          </cell>
          <cell r="F284">
            <v>2.8615948670944089</v>
          </cell>
          <cell r="G284">
            <v>3.9443084455324358</v>
          </cell>
          <cell r="H284">
            <v>4.9223829109725354</v>
          </cell>
        </row>
        <row r="285">
          <cell r="A285" t="str">
            <v>TVA</v>
          </cell>
          <cell r="B285">
            <v>4.7932203389830512</v>
          </cell>
          <cell r="C285">
            <v>4.0066371681415927</v>
          </cell>
          <cell r="D285">
            <v>3.122070966302164</v>
          </cell>
          <cell r="E285">
            <v>2.0669911251073576</v>
          </cell>
          <cell r="F285">
            <v>2.7442713107241063</v>
          </cell>
          <cell r="G285">
            <v>3.0982252141982864</v>
          </cell>
          <cell r="H285">
            <v>3.8012471805758259</v>
          </cell>
        </row>
        <row r="286">
          <cell r="A286" t="str">
            <v>d import</v>
          </cell>
          <cell r="B286">
            <v>11.279654924514738</v>
          </cell>
          <cell r="C286">
            <v>11.073667711598747</v>
          </cell>
          <cell r="D286">
            <v>10.166204986149586</v>
          </cell>
          <cell r="E286">
            <v>8.3825597749648395</v>
          </cell>
          <cell r="F286">
            <v>9.2523364485981308</v>
          </cell>
          <cell r="G286">
            <v>8.5403548941041798</v>
          </cell>
          <cell r="H286">
            <v>8.6268504338948446</v>
          </cell>
        </row>
        <row r="287">
          <cell r="A287" t="str">
            <v>d import (%pib)</v>
          </cell>
          <cell r="B287">
            <v>3.5457627118644068</v>
          </cell>
          <cell r="C287">
            <v>3.1261061946902653</v>
          </cell>
          <cell r="D287">
            <v>2.4570408390984153</v>
          </cell>
          <cell r="E287">
            <v>1.7062696822215859</v>
          </cell>
          <cell r="F287">
            <v>1.9963336388634281</v>
          </cell>
          <cell r="G287">
            <v>2.2827417380660959</v>
          </cell>
          <cell r="H287">
            <v>2.2422714607934191</v>
          </cell>
        </row>
        <row r="288">
          <cell r="A288" t="str">
            <v>Dépenses tot</v>
          </cell>
          <cell r="B288">
            <v>26.822598708385296</v>
          </cell>
          <cell r="C288">
            <v>23.711227073517662</v>
          </cell>
          <cell r="D288">
            <v>20.497264395183755</v>
          </cell>
          <cell r="E288">
            <v>23.230255881656952</v>
          </cell>
          <cell r="F288">
            <v>21.945893212080797</v>
          </cell>
          <cell r="G288">
            <v>16.464946621134569</v>
          </cell>
          <cell r="H288">
            <v>17.674163291920703</v>
          </cell>
        </row>
        <row r="289">
          <cell r="A289" t="str">
            <v>Déficit glob</v>
          </cell>
          <cell r="B289">
            <v>-5.6636602756284447</v>
          </cell>
          <cell r="C289">
            <v>-7.4160712299976339</v>
          </cell>
          <cell r="D289">
            <v>-5.3204737505852151</v>
          </cell>
          <cell r="E289">
            <v>-13.746471523921867</v>
          </cell>
          <cell r="F289">
            <v>-11.244351612803902</v>
          </cell>
          <cell r="G289">
            <v>-3.9586078204063266</v>
          </cell>
          <cell r="H289">
            <v>-4.625558232044753</v>
          </cell>
        </row>
        <row r="290">
          <cell r="A290" t="str">
            <v>PIB</v>
          </cell>
          <cell r="B290">
            <v>442.5</v>
          </cell>
          <cell r="C290">
            <v>452</v>
          </cell>
          <cell r="D290">
            <v>448.1</v>
          </cell>
          <cell r="E290">
            <v>349.3</v>
          </cell>
          <cell r="F290">
            <v>545.5</v>
          </cell>
          <cell r="G290">
            <v>653.6</v>
          </cell>
          <cell r="H290">
            <v>753.7</v>
          </cell>
        </row>
        <row r="291">
          <cell r="A291" t="str">
            <v>IMPORT</v>
          </cell>
          <cell r="B291">
            <v>139.1</v>
          </cell>
          <cell r="C291">
            <v>127.6</v>
          </cell>
          <cell r="D291">
            <v>108.3</v>
          </cell>
          <cell r="E291">
            <v>71.099999999999994</v>
          </cell>
          <cell r="F291">
            <v>117.7</v>
          </cell>
          <cell r="G291">
            <v>174.7</v>
          </cell>
          <cell r="H291">
            <v>195.9</v>
          </cell>
        </row>
      </sheetData>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resso tölur"/>
      <sheetName val="Formulur"/>
      <sheetName val="Efnahagur"/>
      <sheetName val="Efnahagur m.leiðr 1 útgáfa"/>
      <sheetName val="Sundurliðun efnahag--TE"/>
      <sheetName val="Gengisuppgjör"/>
      <sheetName val="Fréttabréf"/>
      <sheetName val="HagtölurSÍ)"/>
      <sheetName val="Ný sundurliðun"/>
      <sheetName val="Innput töflur í mánaðarrit"/>
      <sheetName val="Töflur í mánaðarit"/>
      <sheetName val="ERlend lán"/>
      <sheetName val="Agresso innput"/>
      <sheetName val="Belisti"/>
      <sheetName val="Flj_vb"/>
      <sheetName val="Chart1"/>
      <sheetName val="Gjofn"/>
      <sheetName val="Fl_gjaldm"/>
      <sheetName val="Gengi"/>
    </sheetNames>
    <sheetDataSet>
      <sheetData sheetId="0"/>
      <sheetData sheetId="1"/>
      <sheetData sheetId="2"/>
      <sheetData sheetId="3"/>
      <sheetData sheetId="4"/>
      <sheetData sheetId="5"/>
      <sheetData sheetId="6"/>
      <sheetData sheetId="7"/>
      <sheetData sheetId="8"/>
      <sheetData sheetId="9"/>
      <sheetData sheetId="10">
        <row r="6">
          <cell r="F6" t="str">
            <v>Í nóv.</v>
          </cell>
          <cell r="G6" t="str">
            <v>Í síðasta mán</v>
          </cell>
          <cell r="I6" t="str">
            <v>des</v>
          </cell>
        </row>
        <row r="7">
          <cell r="F7">
            <v>0</v>
          </cell>
          <cell r="G7">
            <v>1770.03113893</v>
          </cell>
          <cell r="H7" t="str">
            <v xml:space="preserve">Gull </v>
          </cell>
          <cell r="I7">
            <v>1385.6540888099998</v>
          </cell>
        </row>
        <row r="8">
          <cell r="F8">
            <v>0</v>
          </cell>
          <cell r="G8">
            <v>8467.5187724200005</v>
          </cell>
          <cell r="H8" t="str">
            <v>Erlendir bankar</v>
          </cell>
          <cell r="I8">
            <v>8260.2281744800002</v>
          </cell>
        </row>
        <row r="9">
          <cell r="F9">
            <v>0</v>
          </cell>
          <cell r="G9">
            <v>27746.608804840002</v>
          </cell>
          <cell r="H9" t="str">
            <v>Erlend verðbréf</v>
          </cell>
          <cell r="I9">
            <v>22580.179912279997</v>
          </cell>
        </row>
        <row r="10">
          <cell r="F10">
            <v>0</v>
          </cell>
          <cell r="G10">
            <v>2481.3629377099996</v>
          </cell>
          <cell r="H10" t="str">
            <v>Gjaldeyrisstaða IMF</v>
          </cell>
          <cell r="I10">
            <v>2058.9040481400002</v>
          </cell>
        </row>
        <row r="11">
          <cell r="F11">
            <v>-500.97616627999997</v>
          </cell>
          <cell r="G11">
            <v>-250.48808313999999</v>
          </cell>
          <cell r="H11" t="str">
            <v>Eignir utan forða (-)</v>
          </cell>
          <cell r="I11">
            <v>-214.2</v>
          </cell>
        </row>
        <row r="12">
          <cell r="F12">
            <v>-500.97616628000105</v>
          </cell>
          <cell r="G12">
            <v>40215.033570760002</v>
          </cell>
          <cell r="H12" t="str">
            <v>Gjaldeyrisforði</v>
          </cell>
          <cell r="I12">
            <v>34284.966223709998</v>
          </cell>
        </row>
        <row r="32">
          <cell r="F32" t="str">
            <v>Ríkissjóður</v>
          </cell>
        </row>
        <row r="33">
          <cell r="F33" t="str">
            <v>Aðrir aðilar</v>
          </cell>
        </row>
        <row r="36">
          <cell r="F36" t="str">
            <v>Ríkissjóður</v>
          </cell>
          <cell r="G36" t="str">
            <v>Í síðasta mán</v>
          </cell>
        </row>
        <row r="37">
          <cell r="F37" t="str">
            <v>Aðrir aðilar</v>
          </cell>
          <cell r="G37">
            <v>1687.9596819999999</v>
          </cell>
        </row>
        <row r="38">
          <cell r="F38">
            <v>3.3663999999999987</v>
          </cell>
          <cell r="G38">
            <v>436.36959999999999</v>
          </cell>
        </row>
        <row r="39">
          <cell r="F39">
            <v>0</v>
          </cell>
          <cell r="G39">
            <v>0</v>
          </cell>
        </row>
        <row r="40">
          <cell r="F40" t="str">
            <v>Í nóv.</v>
          </cell>
          <cell r="G40" t="str">
            <v>Í síðasta mán</v>
          </cell>
        </row>
        <row r="41">
          <cell r="F41">
            <v>0</v>
          </cell>
          <cell r="G41">
            <v>1687.9596819999999</v>
          </cell>
        </row>
        <row r="42">
          <cell r="F42">
            <v>0</v>
          </cell>
          <cell r="G42">
            <v>436.36959999999999</v>
          </cell>
        </row>
        <row r="43">
          <cell r="F43">
            <v>0</v>
          </cell>
          <cell r="G43">
            <v>0</v>
          </cell>
        </row>
        <row r="44">
          <cell r="F44">
            <v>0</v>
          </cell>
          <cell r="G44">
            <v>2124.3292819999997</v>
          </cell>
        </row>
        <row r="45">
          <cell r="F45">
            <v>0</v>
          </cell>
          <cell r="G45">
            <v>2954.3397909999999</v>
          </cell>
        </row>
        <row r="47">
          <cell r="F47">
            <v>0</v>
          </cell>
          <cell r="G47">
            <v>2671.356691</v>
          </cell>
        </row>
        <row r="48">
          <cell r="F48">
            <v>0</v>
          </cell>
          <cell r="G48">
            <v>282.98309999999998</v>
          </cell>
        </row>
        <row r="49">
          <cell r="F49">
            <v>0</v>
          </cell>
          <cell r="G49">
            <v>2954.3397909999999</v>
          </cell>
        </row>
        <row r="64">
          <cell r="G64" t="str">
            <v>Flytja í þennan reit</v>
          </cell>
        </row>
        <row r="65">
          <cell r="F65" t="str">
            <v>Í nóv.</v>
          </cell>
          <cell r="G65" t="str">
            <v xml:space="preserve">Fyrri mán </v>
          </cell>
        </row>
        <row r="66">
          <cell r="F66">
            <v>591.24926799999957</v>
          </cell>
          <cell r="G66">
            <v>11743.386113</v>
          </cell>
        </row>
        <row r="67">
          <cell r="F67">
            <v>-2552.5947090000009</v>
          </cell>
          <cell r="G67">
            <v>15073.349964000001</v>
          </cell>
        </row>
        <row r="68">
          <cell r="F68">
            <v>-500.54624799999874</v>
          </cell>
          <cell r="G68" t="str">
            <v>Flytja í þennan reit</v>
          </cell>
        </row>
        <row r="69">
          <cell r="F69" t="str">
            <v>Í nóv.</v>
          </cell>
          <cell r="G69" t="str">
            <v xml:space="preserve">Fyrri mán </v>
          </cell>
        </row>
        <row r="70">
          <cell r="F70">
            <v>0</v>
          </cell>
          <cell r="G70">
            <v>11743.386113</v>
          </cell>
        </row>
        <row r="71">
          <cell r="F71">
            <v>0</v>
          </cell>
          <cell r="G71">
            <v>15073.349964000001</v>
          </cell>
        </row>
        <row r="72">
          <cell r="F72">
            <v>0</v>
          </cell>
          <cell r="G72">
            <v>17932.704383</v>
          </cell>
        </row>
        <row r="73">
          <cell r="F73">
            <v>0</v>
          </cell>
          <cell r="G73">
            <v>7116.2557699999998</v>
          </cell>
        </row>
        <row r="74">
          <cell r="F74">
            <v>0</v>
          </cell>
          <cell r="G74">
            <v>1804.791446</v>
          </cell>
        </row>
        <row r="75">
          <cell r="F75">
            <v>0</v>
          </cell>
          <cell r="G75">
            <v>1244.9594729999999</v>
          </cell>
        </row>
        <row r="76">
          <cell r="F76">
            <v>0</v>
          </cell>
          <cell r="G76">
            <v>54915.447149000007</v>
          </cell>
        </row>
        <row r="77">
          <cell r="F77">
            <v>-613.74659899999824</v>
          </cell>
          <cell r="G77">
            <v>54915.447149</v>
          </cell>
        </row>
        <row r="79">
          <cell r="G79">
            <v>2987.8686769999999</v>
          </cell>
        </row>
        <row r="80">
          <cell r="G80">
            <v>51927.178031000003</v>
          </cell>
        </row>
        <row r="81">
          <cell r="G81">
            <v>0.40044099999999999</v>
          </cell>
        </row>
        <row r="82">
          <cell r="G82">
            <v>54915.447149</v>
          </cell>
        </row>
        <row r="89">
          <cell r="G89" t="str">
            <v>Flytja í þennan reit</v>
          </cell>
        </row>
        <row r="90">
          <cell r="F90" t="str">
            <v>Í nóv.</v>
          </cell>
          <cell r="G90" t="str">
            <v xml:space="preserve">Fyrri mán </v>
          </cell>
        </row>
        <row r="91">
          <cell r="F91">
            <v>0</v>
          </cell>
          <cell r="G91">
            <v>17083.176136999999</v>
          </cell>
        </row>
        <row r="92">
          <cell r="F92">
            <v>0</v>
          </cell>
          <cell r="G92">
            <v>3091.7600550000002</v>
          </cell>
        </row>
        <row r="93">
          <cell r="F93">
            <v>0</v>
          </cell>
          <cell r="G93">
            <v>2954.3397909999999</v>
          </cell>
        </row>
        <row r="94">
          <cell r="F94">
            <v>0</v>
          </cell>
          <cell r="G94">
            <v>23129.275982999996</v>
          </cell>
        </row>
        <row r="95">
          <cell r="F95">
            <v>0</v>
          </cell>
        </row>
        <row r="96">
          <cell r="F96">
            <v>0</v>
          </cell>
          <cell r="G96">
            <v>620</v>
          </cell>
        </row>
        <row r="97">
          <cell r="F97">
            <v>0</v>
          </cell>
          <cell r="G97">
            <v>19554.936192000001</v>
          </cell>
        </row>
        <row r="98">
          <cell r="F98">
            <v>0</v>
          </cell>
          <cell r="G98">
            <v>2954.3397909999999</v>
          </cell>
        </row>
        <row r="99">
          <cell r="F99">
            <v>0</v>
          </cell>
          <cell r="G99">
            <v>23129.275983</v>
          </cell>
        </row>
        <row r="102">
          <cell r="G102" t="str">
            <v>Flytja í þennan reit</v>
          </cell>
        </row>
        <row r="103">
          <cell r="F103" t="str">
            <v>Í nóv.</v>
          </cell>
          <cell r="G103" t="str">
            <v xml:space="preserve">Fyrri mán </v>
          </cell>
        </row>
        <row r="104">
          <cell r="F104">
            <v>3003.1264520000004</v>
          </cell>
          <cell r="G104">
            <v>17083.176136999999</v>
          </cell>
        </row>
        <row r="105">
          <cell r="F105">
            <v>-21.780157000000145</v>
          </cell>
          <cell r="G105">
            <v>3091.7600550000002</v>
          </cell>
        </row>
        <row r="106">
          <cell r="F106">
            <v>0</v>
          </cell>
          <cell r="G106">
            <v>2954.3397909999999</v>
          </cell>
        </row>
        <row r="107">
          <cell r="F107">
            <v>2981.346295000003</v>
          </cell>
          <cell r="G107">
            <v>23129.275982999996</v>
          </cell>
        </row>
        <row r="109">
          <cell r="F109">
            <v>520</v>
          </cell>
          <cell r="G109">
            <v>620</v>
          </cell>
        </row>
        <row r="110">
          <cell r="F110">
            <v>2461.3462949999994</v>
          </cell>
          <cell r="G110">
            <v>19554.936192000001</v>
          </cell>
        </row>
        <row r="111">
          <cell r="F111" t="str">
            <v>Í nóv.</v>
          </cell>
          <cell r="G111" t="str">
            <v>Línur USD í isk</v>
          </cell>
          <cell r="H111" t="str">
            <v>Frá f.mán</v>
          </cell>
        </row>
        <row r="112">
          <cell r="F112">
            <v>0</v>
          </cell>
          <cell r="G112">
            <v>7758</v>
          </cell>
          <cell r="H112">
            <v>2527.1999999999998</v>
          </cell>
        </row>
        <row r="113">
          <cell r="F113">
            <v>0</v>
          </cell>
          <cell r="H113">
            <v>1053.71</v>
          </cell>
        </row>
        <row r="114">
          <cell r="F114">
            <v>0</v>
          </cell>
          <cell r="H114">
            <v>724.08</v>
          </cell>
        </row>
        <row r="115">
          <cell r="F115">
            <v>0</v>
          </cell>
          <cell r="H115">
            <v>2379.12</v>
          </cell>
        </row>
        <row r="116">
          <cell r="F116">
            <v>0</v>
          </cell>
          <cell r="H116">
            <v>3930.7</v>
          </cell>
        </row>
        <row r="117">
          <cell r="F117">
            <v>0</v>
          </cell>
          <cell r="G117">
            <v>25860</v>
          </cell>
          <cell r="H117">
            <v>2586</v>
          </cell>
        </row>
        <row r="118">
          <cell r="F118">
            <v>0</v>
          </cell>
          <cell r="H118">
            <v>6.6369999999999996</v>
          </cell>
        </row>
        <row r="119">
          <cell r="F119">
            <v>0</v>
          </cell>
          <cell r="H119">
            <v>327.78800000000001</v>
          </cell>
        </row>
        <row r="120">
          <cell r="F120">
            <v>0</v>
          </cell>
          <cell r="H120">
            <v>13535.235000000001</v>
          </cell>
        </row>
        <row r="122">
          <cell r="G122">
            <v>20688</v>
          </cell>
        </row>
        <row r="123">
          <cell r="G123">
            <v>18619.2</v>
          </cell>
        </row>
        <row r="125">
          <cell r="G125">
            <v>72925.2</v>
          </cell>
        </row>
        <row r="132">
          <cell r="F132" t="str">
            <v>Í nóv.</v>
          </cell>
          <cell r="G132" t="str">
            <v>Lánasamn. SÍ</v>
          </cell>
          <cell r="H132" t="str">
            <v>Ónotað</v>
          </cell>
          <cell r="I132" t="str">
            <v>Frá f.mán</v>
          </cell>
        </row>
        <row r="133">
          <cell r="F133">
            <v>159.80000000000018</v>
          </cell>
          <cell r="G133">
            <v>8061</v>
          </cell>
          <cell r="H133" t="str">
            <v>Frá f.mán</v>
          </cell>
          <cell r="I133">
            <v>2527.1999999999998</v>
          </cell>
        </row>
        <row r="134">
          <cell r="F134" t="str">
            <v>Í nóv.</v>
          </cell>
          <cell r="I134">
            <v>1053.71</v>
          </cell>
        </row>
        <row r="135">
          <cell r="F135">
            <v>0</v>
          </cell>
          <cell r="H135">
            <v>615</v>
          </cell>
          <cell r="I135">
            <v>724.08</v>
          </cell>
        </row>
        <row r="136">
          <cell r="F136">
            <v>0</v>
          </cell>
          <cell r="H136">
            <v>435</v>
          </cell>
          <cell r="I136">
            <v>2379.12</v>
          </cell>
        </row>
        <row r="137">
          <cell r="F137">
            <v>0</v>
          </cell>
          <cell r="H137">
            <v>283</v>
          </cell>
        </row>
        <row r="138">
          <cell r="F138">
            <v>0</v>
          </cell>
          <cell r="H138">
            <v>638</v>
          </cell>
        </row>
        <row r="139">
          <cell r="F139">
            <v>0</v>
          </cell>
          <cell r="H139">
            <v>29.21</v>
          </cell>
        </row>
        <row r="140">
          <cell r="F140">
            <v>0</v>
          </cell>
          <cell r="H140">
            <v>6440.7330000000002</v>
          </cell>
        </row>
        <row r="141">
          <cell r="F141">
            <v>0</v>
          </cell>
          <cell r="H141">
            <v>8411.7330000000002</v>
          </cell>
          <cell r="I141">
            <v>3930.7</v>
          </cell>
        </row>
        <row r="142">
          <cell r="F142">
            <v>0</v>
          </cell>
        </row>
        <row r="143">
          <cell r="F143">
            <v>-12.090000000000146</v>
          </cell>
          <cell r="H143">
            <v>2005</v>
          </cell>
          <cell r="I143">
            <v>2586</v>
          </cell>
        </row>
        <row r="144">
          <cell r="F144">
            <v>0</v>
          </cell>
        </row>
        <row r="145">
          <cell r="F145">
            <v>0</v>
          </cell>
        </row>
        <row r="146">
          <cell r="F146">
            <v>-155.18800000000002</v>
          </cell>
          <cell r="I146">
            <v>327.78800000000001</v>
          </cell>
        </row>
        <row r="147">
          <cell r="F147">
            <v>0</v>
          </cell>
          <cell r="G147">
            <v>26870</v>
          </cell>
          <cell r="H147">
            <v>26870</v>
          </cell>
        </row>
        <row r="148">
          <cell r="F148">
            <v>0</v>
          </cell>
          <cell r="G148">
            <v>21496</v>
          </cell>
          <cell r="H148">
            <v>21496</v>
          </cell>
        </row>
        <row r="149">
          <cell r="F149">
            <v>0</v>
          </cell>
          <cell r="G149">
            <v>19346.400000000001</v>
          </cell>
          <cell r="H149">
            <v>19346.400000000001</v>
          </cell>
        </row>
        <row r="150">
          <cell r="F150">
            <v>-4.6369999999999996</v>
          </cell>
          <cell r="I150">
            <v>6.6369999999999996</v>
          </cell>
        </row>
        <row r="151">
          <cell r="F151">
            <v>-579.9950000000008</v>
          </cell>
          <cell r="G151">
            <v>75773.399999999994</v>
          </cell>
          <cell r="H151">
            <v>73086.399999999994</v>
          </cell>
          <cell r="I151">
            <v>13535.235000000001</v>
          </cell>
        </row>
        <row r="152">
          <cell r="F152" t="str">
            <v>Í nóv.</v>
          </cell>
          <cell r="H152" t="str">
            <v>Frá f.mán</v>
          </cell>
        </row>
        <row r="153">
          <cell r="F153">
            <v>-396.702</v>
          </cell>
          <cell r="H153">
            <v>396.702</v>
          </cell>
        </row>
        <row r="154">
          <cell r="F154">
            <v>0</v>
          </cell>
          <cell r="H154">
            <v>0</v>
          </cell>
        </row>
        <row r="155">
          <cell r="F155">
            <v>-54.064999999999998</v>
          </cell>
          <cell r="H155">
            <v>54.064999999999998</v>
          </cell>
        </row>
        <row r="156">
          <cell r="F156">
            <v>0</v>
          </cell>
          <cell r="H156">
            <v>0</v>
          </cell>
        </row>
        <row r="157">
          <cell r="F157">
            <v>-83.57</v>
          </cell>
          <cell r="H157">
            <v>83.57</v>
          </cell>
        </row>
        <row r="158">
          <cell r="F158">
            <v>-3.0329999999999999</v>
          </cell>
          <cell r="H158">
            <v>3.0329999999999999</v>
          </cell>
        </row>
        <row r="159">
          <cell r="F159">
            <v>-40.69</v>
          </cell>
          <cell r="H159">
            <v>40.69</v>
          </cell>
        </row>
        <row r="160">
          <cell r="F160">
            <v>-95.308000000000007</v>
          </cell>
          <cell r="H160">
            <v>95.308000000000007</v>
          </cell>
        </row>
        <row r="161">
          <cell r="F161">
            <v>-673.36799999999994</v>
          </cell>
          <cell r="H161">
            <v>673.36799999999994</v>
          </cell>
        </row>
        <row r="162">
          <cell r="F162">
            <v>0</v>
          </cell>
          <cell r="H162">
            <v>435</v>
          </cell>
        </row>
        <row r="163">
          <cell r="F163">
            <v>0</v>
          </cell>
          <cell r="H163">
            <v>283</v>
          </cell>
        </row>
        <row r="164">
          <cell r="F164">
            <v>0</v>
          </cell>
          <cell r="H164">
            <v>638</v>
          </cell>
        </row>
        <row r="165">
          <cell r="F165">
            <v>4.8900000000000006</v>
          </cell>
          <cell r="H165">
            <v>29.21</v>
          </cell>
        </row>
        <row r="166">
          <cell r="F166">
            <v>344.78299999999945</v>
          </cell>
          <cell r="H166">
            <v>6440.7330000000002</v>
          </cell>
        </row>
        <row r="167">
          <cell r="F167">
            <v>344.78299999999945</v>
          </cell>
          <cell r="H167">
            <v>8411.7330000000002</v>
          </cell>
        </row>
        <row r="168">
          <cell r="F168">
            <v>0</v>
          </cell>
        </row>
        <row r="169">
          <cell r="F169" t="str">
            <v>Í nóv.</v>
          </cell>
          <cell r="H169" t="str">
            <v>Frá f.mán</v>
          </cell>
        </row>
        <row r="170">
          <cell r="H170">
            <v>4703.1000000000004</v>
          </cell>
        </row>
        <row r="171">
          <cell r="H171">
            <v>3265.7</v>
          </cell>
        </row>
        <row r="172">
          <cell r="H172">
            <v>7724.97</v>
          </cell>
        </row>
        <row r="173">
          <cell r="H173">
            <v>3930.4960000000001</v>
          </cell>
        </row>
        <row r="174">
          <cell r="H174">
            <v>220</v>
          </cell>
        </row>
        <row r="175">
          <cell r="H175">
            <v>26.759</v>
          </cell>
        </row>
        <row r="176">
          <cell r="H176">
            <v>67.897999999999996</v>
          </cell>
        </row>
        <row r="177">
          <cell r="H177">
            <v>19938.922999999999</v>
          </cell>
        </row>
        <row r="178">
          <cell r="F178" t="str">
            <v>Í nóv.</v>
          </cell>
          <cell r="H178" t="str">
            <v>Frá f.mán</v>
          </cell>
        </row>
        <row r="179">
          <cell r="F179">
            <v>-266.40199999999999</v>
          </cell>
          <cell r="H179">
            <v>396.702</v>
          </cell>
        </row>
        <row r="180">
          <cell r="F180">
            <v>0</v>
          </cell>
          <cell r="H180">
            <v>0</v>
          </cell>
        </row>
        <row r="181">
          <cell r="F181">
            <v>661.31500000000005</v>
          </cell>
          <cell r="H181">
            <v>54.064999999999998</v>
          </cell>
        </row>
        <row r="182">
          <cell r="F182">
            <v>70.760000000000005</v>
          </cell>
          <cell r="H182">
            <v>0</v>
          </cell>
        </row>
        <row r="183">
          <cell r="F183">
            <v>522.61799999999994</v>
          </cell>
          <cell r="H183">
            <v>83.57</v>
          </cell>
        </row>
        <row r="184">
          <cell r="F184">
            <v>-1.843</v>
          </cell>
          <cell r="H184">
            <v>3.0329999999999999</v>
          </cell>
        </row>
        <row r="185">
          <cell r="F185">
            <v>13.440000000000005</v>
          </cell>
          <cell r="H185">
            <v>40.69</v>
          </cell>
        </row>
        <row r="186">
          <cell r="F186" t="str">
            <v>Í nóv.</v>
          </cell>
          <cell r="H186" t="str">
            <v>Frá f.mán</v>
          </cell>
        </row>
        <row r="187">
          <cell r="F187">
            <v>-46.861527159999994</v>
          </cell>
          <cell r="H187">
            <v>46.861527159999994</v>
          </cell>
        </row>
        <row r="188">
          <cell r="F188">
            <v>-218.50044185000002</v>
          </cell>
          <cell r="H188">
            <v>218.50044185000002</v>
          </cell>
        </row>
        <row r="189">
          <cell r="F189">
            <v>-34.647143630000002</v>
          </cell>
          <cell r="H189">
            <v>34.647143630000002</v>
          </cell>
        </row>
        <row r="190">
          <cell r="F190">
            <v>-8.3207889999999993E-2</v>
          </cell>
          <cell r="H190">
            <v>8.3207889999999993E-2</v>
          </cell>
        </row>
        <row r="191">
          <cell r="F191">
            <v>0</v>
          </cell>
          <cell r="H191">
            <v>0</v>
          </cell>
          <cell r="I191">
            <v>300.09232052999999</v>
          </cell>
        </row>
        <row r="192">
          <cell r="F192">
            <v>0</v>
          </cell>
        </row>
        <row r="193">
          <cell r="F193">
            <v>-35.424999999999997</v>
          </cell>
          <cell r="H193">
            <v>35.424999999999997</v>
          </cell>
        </row>
        <row r="194">
          <cell r="F194">
            <v>-335.51732053000001</v>
          </cell>
          <cell r="H194">
            <v>335.51732053000001</v>
          </cell>
          <cell r="I194">
            <v>7.9637999999704334E-4</v>
          </cell>
        </row>
        <row r="195">
          <cell r="F195" t="str">
            <v>Í nóv.</v>
          </cell>
          <cell r="H195" t="str">
            <v>Frá f.mán</v>
          </cell>
        </row>
        <row r="196">
          <cell r="F196">
            <v>1253.0093986299999</v>
          </cell>
          <cell r="H196">
            <v>4703.1000000000004</v>
          </cell>
        </row>
        <row r="197">
          <cell r="F197">
            <v>1547.6085315299997</v>
          </cell>
          <cell r="H197">
            <v>3265.7</v>
          </cell>
        </row>
        <row r="198">
          <cell r="F198">
            <v>-1039.4051283500003</v>
          </cell>
          <cell r="H198">
            <v>7724.97</v>
          </cell>
        </row>
        <row r="199">
          <cell r="F199">
            <v>-3903.6451914500003</v>
          </cell>
          <cell r="H199">
            <v>3930.4960000000001</v>
          </cell>
        </row>
        <row r="200">
          <cell r="F200">
            <v>3923.6639850599995</v>
          </cell>
          <cell r="H200">
            <v>220</v>
          </cell>
        </row>
        <row r="201">
          <cell r="F201">
            <v>174.881732</v>
          </cell>
          <cell r="H201">
            <v>26.759</v>
          </cell>
        </row>
        <row r="202">
          <cell r="F202">
            <v>0</v>
          </cell>
          <cell r="H202">
            <v>67.897999999999996</v>
          </cell>
        </row>
        <row r="203">
          <cell r="F203">
            <v>1956.1133274199985</v>
          </cell>
          <cell r="H203">
            <v>19938.922999999999</v>
          </cell>
        </row>
        <row r="204">
          <cell r="F204" t="str">
            <v>Í nóv.</v>
          </cell>
          <cell r="H204" t="str">
            <v>Frá f.mán</v>
          </cell>
        </row>
        <row r="205">
          <cell r="F205">
            <v>-1.2190000000000001</v>
          </cell>
          <cell r="H205">
            <v>1.2190000000000001</v>
          </cell>
        </row>
        <row r="206">
          <cell r="F206">
            <v>-245.69</v>
          </cell>
          <cell r="H206">
            <v>245.69</v>
          </cell>
        </row>
        <row r="207">
          <cell r="F207">
            <v>-39.180999999999997</v>
          </cell>
          <cell r="H207">
            <v>39.180999999999997</v>
          </cell>
        </row>
        <row r="208">
          <cell r="F208">
            <v>-234.7</v>
          </cell>
          <cell r="H208">
            <v>234.7</v>
          </cell>
        </row>
        <row r="209">
          <cell r="F209">
            <v>-2153.357</v>
          </cell>
          <cell r="H209">
            <v>2153.357</v>
          </cell>
        </row>
        <row r="210">
          <cell r="F210">
            <v>-494.79500000000002</v>
          </cell>
          <cell r="H210">
            <v>494.79500000000002</v>
          </cell>
        </row>
        <row r="211">
          <cell r="F211">
            <v>-6.7539999999999996</v>
          </cell>
          <cell r="H211">
            <v>6.7539999999999996</v>
          </cell>
        </row>
        <row r="212">
          <cell r="F212">
            <v>-12.398</v>
          </cell>
          <cell r="H212">
            <v>12.398</v>
          </cell>
        </row>
        <row r="213">
          <cell r="F213">
            <v>-3188.0940000000001</v>
          </cell>
          <cell r="H213">
            <v>3188.0940000000001</v>
          </cell>
        </row>
        <row r="214">
          <cell r="F214">
            <v>22.815633120000001</v>
          </cell>
          <cell r="H214">
            <v>218.50044185000002</v>
          </cell>
        </row>
        <row r="215">
          <cell r="F215">
            <v>110.25405299999998</v>
          </cell>
          <cell r="H215">
            <v>34.647143630000002</v>
          </cell>
        </row>
        <row r="216">
          <cell r="F216">
            <v>-8.3207889999999993E-2</v>
          </cell>
          <cell r="H216">
            <v>8.3207889999999993E-2</v>
          </cell>
        </row>
        <row r="217">
          <cell r="F217">
            <v>2.3999999999999998E-7</v>
          </cell>
          <cell r="H217">
            <v>0</v>
          </cell>
          <cell r="I217">
            <v>300.09232052999999</v>
          </cell>
        </row>
        <row r="218">
          <cell r="F218">
            <v>8.3207889999999993E-2</v>
          </cell>
        </row>
        <row r="219">
          <cell r="F219">
            <v>3.1750000000000043</v>
          </cell>
          <cell r="H219">
            <v>35.424999999999997</v>
          </cell>
        </row>
        <row r="220">
          <cell r="F220">
            <v>102.10166204000006</v>
          </cell>
          <cell r="H220">
            <v>335.51732053000001</v>
          </cell>
          <cell r="I220">
            <v>102.14959614000003</v>
          </cell>
        </row>
        <row r="221">
          <cell r="F221" t="str">
            <v>Í nóv.</v>
          </cell>
          <cell r="H221" t="str">
            <v>Frá f.mán</v>
          </cell>
        </row>
        <row r="222">
          <cell r="F222">
            <v>0</v>
          </cell>
          <cell r="H222">
            <v>1770.03113893</v>
          </cell>
        </row>
        <row r="223">
          <cell r="F223">
            <v>0</v>
          </cell>
          <cell r="H223">
            <v>8467.5187724200005</v>
          </cell>
        </row>
        <row r="224">
          <cell r="F224">
            <v>0</v>
          </cell>
          <cell r="H224">
            <v>27746.608804840002</v>
          </cell>
        </row>
        <row r="225">
          <cell r="F225">
            <v>0</v>
          </cell>
          <cell r="H225">
            <v>2481.3629377099996</v>
          </cell>
        </row>
        <row r="226">
          <cell r="F226">
            <v>0</v>
          </cell>
          <cell r="H226">
            <v>250.48808313999999</v>
          </cell>
        </row>
        <row r="227">
          <cell r="F227">
            <v>0</v>
          </cell>
          <cell r="H227">
            <v>40215.033570760002</v>
          </cell>
        </row>
        <row r="228">
          <cell r="F228">
            <v>0</v>
          </cell>
        </row>
        <row r="229">
          <cell r="F229">
            <v>0</v>
          </cell>
          <cell r="H229">
            <v>13535.25678014</v>
          </cell>
        </row>
        <row r="230">
          <cell r="F230">
            <v>0</v>
          </cell>
          <cell r="H230">
            <v>26679.776790620002</v>
          </cell>
        </row>
        <row r="231">
          <cell r="F231">
            <v>0</v>
          </cell>
          <cell r="H231">
            <v>2180.7695334099999</v>
          </cell>
        </row>
        <row r="232">
          <cell r="F232">
            <v>0</v>
          </cell>
          <cell r="H232">
            <v>7548.8639871300002</v>
          </cell>
        </row>
        <row r="233">
          <cell r="F233">
            <v>0</v>
          </cell>
          <cell r="H233">
            <v>16950.143270080003</v>
          </cell>
        </row>
        <row r="234">
          <cell r="F234">
            <v>0.63361600000001772</v>
          </cell>
          <cell r="H234">
            <v>234.7</v>
          </cell>
        </row>
        <row r="235">
          <cell r="F235">
            <v>73.990107329999773</v>
          </cell>
          <cell r="H235">
            <v>2153.357</v>
          </cell>
        </row>
        <row r="236">
          <cell r="F236">
            <v>-56.669607000000042</v>
          </cell>
          <cell r="H236">
            <v>494.79500000000002</v>
          </cell>
        </row>
        <row r="237">
          <cell r="F237">
            <v>1.3519740000000002</v>
          </cell>
          <cell r="H237">
            <v>6.7539999999999996</v>
          </cell>
        </row>
        <row r="238">
          <cell r="F238">
            <v>0</v>
          </cell>
          <cell r="H238">
            <v>12.398</v>
          </cell>
        </row>
        <row r="239">
          <cell r="F239" t="str">
            <v>Í nóv.</v>
          </cell>
          <cell r="H239" t="str">
            <v>Frá f.mán</v>
          </cell>
        </row>
        <row r="240">
          <cell r="F240">
            <v>0</v>
          </cell>
          <cell r="H240">
            <v>18722.648940179999</v>
          </cell>
        </row>
        <row r="241">
          <cell r="F241">
            <v>0</v>
          </cell>
          <cell r="H241">
            <v>0</v>
          </cell>
        </row>
        <row r="242">
          <cell r="F242">
            <v>0</v>
          </cell>
          <cell r="H242">
            <v>1687.9596819999999</v>
          </cell>
        </row>
        <row r="243">
          <cell r="F243">
            <v>0</v>
          </cell>
          <cell r="H243">
            <v>436.36959999999999</v>
          </cell>
        </row>
        <row r="244">
          <cell r="F244">
            <v>0</v>
          </cell>
          <cell r="H244">
            <v>0</v>
          </cell>
        </row>
        <row r="245">
          <cell r="F245">
            <v>0</v>
          </cell>
          <cell r="H245">
            <v>20846.978222179998</v>
          </cell>
        </row>
        <row r="246">
          <cell r="F246">
            <v>0</v>
          </cell>
          <cell r="H246">
            <v>54713.909568470001</v>
          </cell>
        </row>
        <row r="247">
          <cell r="F247">
            <v>0</v>
          </cell>
          <cell r="H247">
            <v>1642.21630304</v>
          </cell>
        </row>
        <row r="248">
          <cell r="F248">
            <v>0</v>
          </cell>
          <cell r="H248">
            <v>7548.8639871300002</v>
          </cell>
        </row>
        <row r="249">
          <cell r="F249">
            <v>0</v>
          </cell>
          <cell r="H249">
            <v>-43058.011636459996</v>
          </cell>
        </row>
        <row r="250">
          <cell r="F250">
            <v>1298.0278643299971</v>
          </cell>
          <cell r="H250">
            <v>27746.608804840002</v>
          </cell>
        </row>
        <row r="251">
          <cell r="F251">
            <v>55.553758890000154</v>
          </cell>
          <cell r="H251">
            <v>2481.3629377099996</v>
          </cell>
        </row>
        <row r="252">
          <cell r="F252">
            <v>9.7831772699999817</v>
          </cell>
          <cell r="H252">
            <v>250.48808313999999</v>
          </cell>
        </row>
        <row r="253">
          <cell r="F253">
            <v>-3199.5755208400078</v>
          </cell>
          <cell r="H253">
            <v>40215.033570760002</v>
          </cell>
        </row>
        <row r="254">
          <cell r="F254" t="str">
            <v>Í nóv.</v>
          </cell>
          <cell r="H254" t="str">
            <v>Frá f.mán</v>
          </cell>
        </row>
        <row r="255">
          <cell r="F255">
            <v>0</v>
          </cell>
          <cell r="H255">
            <v>54915.447149000007</v>
          </cell>
        </row>
        <row r="256">
          <cell r="F256">
            <v>0</v>
          </cell>
          <cell r="H256">
            <v>23129.275982999996</v>
          </cell>
        </row>
        <row r="257">
          <cell r="F257">
            <v>0</v>
          </cell>
          <cell r="H257">
            <v>83.876434149999994</v>
          </cell>
        </row>
        <row r="258">
          <cell r="F258">
            <v>0</v>
          </cell>
          <cell r="H258">
            <v>78128.599566150006</v>
          </cell>
        </row>
        <row r="259">
          <cell r="F259">
            <v>367.71062935998998</v>
          </cell>
          <cell r="H259">
            <v>16950.143270080003</v>
          </cell>
        </row>
        <row r="263">
          <cell r="F263" t="str">
            <v>Í nóv.</v>
          </cell>
          <cell r="H263" t="str">
            <v>Í október</v>
          </cell>
        </row>
        <row r="264">
          <cell r="F264">
            <v>0</v>
          </cell>
          <cell r="H264">
            <v>20612.34929935</v>
          </cell>
        </row>
        <row r="265">
          <cell r="F265">
            <v>0</v>
          </cell>
          <cell r="H265">
            <v>8411.7330000000002</v>
          </cell>
        </row>
        <row r="266">
          <cell r="F266">
            <v>0</v>
          </cell>
          <cell r="H266">
            <v>29024.082299350001</v>
          </cell>
        </row>
        <row r="267">
          <cell r="F267">
            <v>0</v>
          </cell>
          <cell r="H267">
            <v>0</v>
          </cell>
        </row>
        <row r="268">
          <cell r="F268">
            <v>7.0735140000001593</v>
          </cell>
          <cell r="H268">
            <v>1687.9596819999999</v>
          </cell>
        </row>
        <row r="269">
          <cell r="F269">
            <v>3.3663999999999987</v>
          </cell>
          <cell r="H269">
            <v>436.36959999999999</v>
          </cell>
        </row>
        <row r="270">
          <cell r="F270">
            <v>0</v>
          </cell>
          <cell r="H270">
            <v>0</v>
          </cell>
        </row>
        <row r="271">
          <cell r="F271">
            <v>-874.20609129999502</v>
          </cell>
          <cell r="H271">
            <v>20846.978222179998</v>
          </cell>
        </row>
        <row r="272">
          <cell r="F272">
            <v>-17695.133507660001</v>
          </cell>
          <cell r="H272">
            <v>54713.909568470001</v>
          </cell>
        </row>
        <row r="273">
          <cell r="F273">
            <v>38.666342949999944</v>
          </cell>
          <cell r="H273">
            <v>1642.21630304</v>
          </cell>
        </row>
        <row r="274">
          <cell r="F274">
            <v>16000</v>
          </cell>
          <cell r="H274">
            <v>0</v>
          </cell>
        </row>
        <row r="275">
          <cell r="F275">
            <v>-3035.7224894499996</v>
          </cell>
          <cell r="H275">
            <v>7548.8639871300002</v>
          </cell>
        </row>
        <row r="276">
          <cell r="F276">
            <v>3817.9835628599976</v>
          </cell>
          <cell r="H276">
            <v>-43058.011636459996</v>
          </cell>
        </row>
        <row r="301">
          <cell r="F301" t="str">
            <v>Í nóv.</v>
          </cell>
          <cell r="H301" t="str">
            <v>Frá f.mán</v>
          </cell>
        </row>
        <row r="302">
          <cell r="F302">
            <v>-613.77226700000756</v>
          </cell>
          <cell r="H302">
            <v>54915.447149000007</v>
          </cell>
        </row>
        <row r="303">
          <cell r="F303">
            <v>2981.346295000003</v>
          </cell>
          <cell r="H303">
            <v>23129.275982999996</v>
          </cell>
        </row>
        <row r="304">
          <cell r="F304">
            <v>0.17718223000001387</v>
          </cell>
          <cell r="H304">
            <v>83.876434149999994</v>
          </cell>
        </row>
        <row r="305">
          <cell r="F305">
            <v>2367.7512102299952</v>
          </cell>
          <cell r="H305">
            <v>78128.599566150006</v>
          </cell>
        </row>
        <row r="323">
          <cell r="F323" t="str">
            <v>Í nóv.</v>
          </cell>
          <cell r="H323" t="str">
            <v>Í október</v>
          </cell>
        </row>
        <row r="324">
          <cell r="F324">
            <v>2964.3527277299982</v>
          </cell>
          <cell r="H324">
            <v>20612.34929935</v>
          </cell>
        </row>
        <row r="325">
          <cell r="F325">
            <v>344.78299999999945</v>
          </cell>
          <cell r="H325">
            <v>8411.7330000000002</v>
          </cell>
        </row>
        <row r="326">
          <cell r="F326">
            <v>3309.1357277299976</v>
          </cell>
          <cell r="H326">
            <v>29024.082299350001</v>
          </cell>
        </row>
      </sheetData>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VG"/>
      <sheetName val="HVG.XLS"/>
    </sheetNames>
    <definedNames>
      <definedName name="bspline"/>
    </definedNames>
    <sheetDataSet>
      <sheetData sheetId="0" refreshError="1"/>
      <sheetData sheetId="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efreshError="1"/>
      <sheetData sheetId="1" refreshError="1">
        <row r="1">
          <cell r="A1" t="str">
            <v>001</v>
          </cell>
          <cell r="B1" t="str">
            <v>WORLD</v>
          </cell>
          <cell r="C1" t="str">
            <v>1</v>
          </cell>
          <cell r="D1" t="str">
            <v>1</v>
          </cell>
        </row>
        <row r="2">
          <cell r="A2" t="str">
            <v>010</v>
          </cell>
          <cell r="B2" t="str">
            <v>ALL COUNTRIES</v>
          </cell>
          <cell r="C2" t="str">
            <v>1</v>
          </cell>
          <cell r="D2" t="str">
            <v>1</v>
          </cell>
        </row>
        <row r="3">
          <cell r="A3" t="str">
            <v>011</v>
          </cell>
          <cell r="B3" t="str">
            <v>EFTA</v>
          </cell>
          <cell r="C3" t="str">
            <v>1</v>
          </cell>
          <cell r="D3" t="str">
            <v>1</v>
          </cell>
        </row>
        <row r="4">
          <cell r="A4" t="str">
            <v>023</v>
          </cell>
          <cell r="B4" t="str">
            <v>CAP. IMPORTING COUNTRIES</v>
          </cell>
          <cell r="C4" t="str">
            <v>0</v>
          </cell>
          <cell r="D4" t="str">
            <v>1</v>
          </cell>
        </row>
        <row r="5">
          <cell r="A5" t="str">
            <v>025</v>
          </cell>
          <cell r="B5" t="str">
            <v>CIC W DEBT SVC PROB</v>
          </cell>
          <cell r="C5" t="str">
            <v>0</v>
          </cell>
          <cell r="D5" t="str">
            <v>1</v>
          </cell>
        </row>
        <row r="6">
          <cell r="A6" t="str">
            <v>027</v>
          </cell>
          <cell r="B6" t="str">
            <v>CIC W/O/ DEBT SVC PROB</v>
          </cell>
          <cell r="C6" t="str">
            <v>0</v>
          </cell>
          <cell r="D6" t="str">
            <v>1</v>
          </cell>
        </row>
        <row r="7">
          <cell r="A7" t="str">
            <v>075</v>
          </cell>
          <cell r="B7" t="str">
            <v>NET DEBTOR COUNTRIES - DIVERSIFIED FINANCING</v>
          </cell>
          <cell r="C7" t="str">
            <v>0</v>
          </cell>
          <cell r="D7" t="str">
            <v>1</v>
          </cell>
        </row>
        <row r="8">
          <cell r="A8" t="str">
            <v>080</v>
          </cell>
          <cell r="B8" t="str">
            <v>EXPORT EARNINGS, FUEL</v>
          </cell>
          <cell r="C8" t="str">
            <v>0</v>
          </cell>
          <cell r="D8" t="str">
            <v>1</v>
          </cell>
        </row>
        <row r="9">
          <cell r="A9" t="str">
            <v>083</v>
          </cell>
          <cell r="B9" t="str">
            <v>EXPORT EARNINGS, MANUFACTURES</v>
          </cell>
          <cell r="C9" t="str">
            <v>0</v>
          </cell>
          <cell r="D9" t="str">
            <v>1</v>
          </cell>
        </row>
        <row r="10">
          <cell r="A10" t="str">
            <v>084</v>
          </cell>
          <cell r="B10" t="str">
            <v>EXPORTERS EARNINGS, SERVICES, INCOME, &amp; PRIVATE TRANSFERS</v>
          </cell>
          <cell r="C10" t="str">
            <v>0</v>
          </cell>
          <cell r="D10" t="str">
            <v>1</v>
          </cell>
        </row>
        <row r="11">
          <cell r="A11" t="str">
            <v>085</v>
          </cell>
          <cell r="B11" t="str">
            <v>NET DEBTOR COUNTRIES, PRIVATE FINANCING</v>
          </cell>
          <cell r="C11" t="str">
            <v>0</v>
          </cell>
          <cell r="D11" t="str">
            <v>1</v>
          </cell>
        </row>
        <row r="12">
          <cell r="A12" t="str">
            <v>086</v>
          </cell>
          <cell r="B12" t="str">
            <v>NET DEBTOR COUNTRIES, OFFICIAL FINANCING</v>
          </cell>
          <cell r="C12" t="str">
            <v>0</v>
          </cell>
          <cell r="D12" t="str">
            <v>1</v>
          </cell>
        </row>
        <row r="13">
          <cell r="A13" t="str">
            <v>087</v>
          </cell>
          <cell r="B13" t="str">
            <v>NET DEBTOR COUNTRIES WITH ARREARS AND/OR RESCHEDULING DURING 1992-96</v>
          </cell>
          <cell r="C13" t="str">
            <v>0</v>
          </cell>
          <cell r="D13" t="str">
            <v>1</v>
          </cell>
        </row>
        <row r="14">
          <cell r="A14" t="str">
            <v>088</v>
          </cell>
          <cell r="B14" t="str">
            <v>OTHER NET DEBTOR COUNTRIES</v>
          </cell>
          <cell r="C14" t="str">
            <v>0</v>
          </cell>
          <cell r="D14" t="str">
            <v>1</v>
          </cell>
        </row>
        <row r="15">
          <cell r="A15" t="str">
            <v>089</v>
          </cell>
          <cell r="B15" t="str">
            <v>EXPORT EARNINGS, PRIMARY PRODUCTS</v>
          </cell>
          <cell r="C15" t="str">
            <v>0</v>
          </cell>
          <cell r="D15" t="str">
            <v>1</v>
          </cell>
        </row>
        <row r="16">
          <cell r="A16" t="str">
            <v>091</v>
          </cell>
          <cell r="B16" t="str">
            <v>INTERNATIONAL ORG</v>
          </cell>
          <cell r="C16" t="str">
            <v>1</v>
          </cell>
        </row>
        <row r="17">
          <cell r="A17" t="str">
            <v>092</v>
          </cell>
          <cell r="B17" t="str">
            <v>EXPORT EARNINGS, NON-FUEL</v>
          </cell>
          <cell r="C17" t="str">
            <v>0</v>
          </cell>
          <cell r="D17" t="str">
            <v>1</v>
          </cell>
        </row>
        <row r="18">
          <cell r="A18" t="str">
            <v>101</v>
          </cell>
          <cell r="B18" t="str">
            <v>INDUSTRIAL COUNTRIES (FORMER DEFINITION)</v>
          </cell>
          <cell r="C18" t="str">
            <v>0</v>
          </cell>
          <cell r="D18" t="str">
            <v>1</v>
          </cell>
        </row>
        <row r="19">
          <cell r="A19" t="str">
            <v>106</v>
          </cell>
          <cell r="B19" t="str">
            <v>ANTIPODES AND PAPUA NEW GUINEA</v>
          </cell>
          <cell r="C19" t="str">
            <v>0</v>
          </cell>
        </row>
        <row r="20">
          <cell r="A20" t="str">
            <v>108</v>
          </cell>
          <cell r="B20" t="str">
            <v>NORTH AMERICA</v>
          </cell>
          <cell r="C20" t="str">
            <v>0</v>
          </cell>
          <cell r="D20" t="str">
            <v>1</v>
          </cell>
        </row>
        <row r="21">
          <cell r="A21" t="str">
            <v>110</v>
          </cell>
          <cell r="B21" t="str">
            <v>INDUSTRIAL COUNTRIES</v>
          </cell>
          <cell r="C21" t="str">
            <v>1</v>
          </cell>
          <cell r="D21" t="str">
            <v>1</v>
          </cell>
        </row>
        <row r="22">
          <cell r="A22" t="str">
            <v>111</v>
          </cell>
          <cell r="B22" t="str">
            <v>UNITED STATES</v>
          </cell>
          <cell r="C22" t="str">
            <v>1</v>
          </cell>
        </row>
        <row r="23">
          <cell r="A23" t="str">
            <v>112</v>
          </cell>
          <cell r="B23" t="str">
            <v>UNITED KINGDOM</v>
          </cell>
          <cell r="C23" t="str">
            <v>1</v>
          </cell>
        </row>
        <row r="24">
          <cell r="A24" t="str">
            <v>113</v>
          </cell>
          <cell r="B24" t="str">
            <v>CHANNEL ISLANDS</v>
          </cell>
          <cell r="C24" t="str">
            <v>1</v>
          </cell>
        </row>
        <row r="25">
          <cell r="A25" t="str">
            <v>115</v>
          </cell>
          <cell r="B25" t="str">
            <v>MAJOR EUROPEAN INDUSTRIAL COUNTRIES</v>
          </cell>
          <cell r="C25" t="str">
            <v>0</v>
          </cell>
          <cell r="D25" t="str">
            <v>1</v>
          </cell>
        </row>
        <row r="26">
          <cell r="A26" t="str">
            <v>116</v>
          </cell>
          <cell r="B26" t="str">
            <v>ADVANCED ECONOMIES EXCL US, JAPAN &amp; EU</v>
          </cell>
          <cell r="C26" t="str">
            <v>0</v>
          </cell>
          <cell r="D26" t="str">
            <v>1</v>
          </cell>
        </row>
        <row r="27">
          <cell r="A27" t="str">
            <v>118</v>
          </cell>
          <cell r="B27" t="str">
            <v>MAJOR INDUSTRIAL COUNTRIES EXCL US</v>
          </cell>
          <cell r="C27" t="str">
            <v>0</v>
          </cell>
          <cell r="D27" t="str">
            <v>1</v>
          </cell>
        </row>
        <row r="28">
          <cell r="A28" t="str">
            <v>119</v>
          </cell>
          <cell r="B28" t="str">
            <v>MAJOR INDUSTRIAL COUNTRIES</v>
          </cell>
          <cell r="C28" t="str">
            <v>0</v>
          </cell>
          <cell r="D28" t="str">
            <v>1</v>
          </cell>
        </row>
        <row r="29">
          <cell r="A29" t="str">
            <v>120</v>
          </cell>
          <cell r="B29" t="str">
            <v>INDUSTRIAL EUROPE</v>
          </cell>
          <cell r="C29" t="str">
            <v>0</v>
          </cell>
          <cell r="D29" t="str">
            <v>1</v>
          </cell>
        </row>
        <row r="30">
          <cell r="A30" t="str">
            <v>122</v>
          </cell>
          <cell r="B30" t="str">
            <v>AUSTRIA</v>
          </cell>
          <cell r="C30" t="str">
            <v>1</v>
          </cell>
        </row>
        <row r="31">
          <cell r="A31" t="str">
            <v>123</v>
          </cell>
          <cell r="B31" t="str">
            <v>OTHER  INDUSTRIAL COUNTRIES</v>
          </cell>
          <cell r="C31" t="str">
            <v>0</v>
          </cell>
          <cell r="D31" t="str">
            <v>1</v>
          </cell>
        </row>
        <row r="32">
          <cell r="A32" t="str">
            <v>124</v>
          </cell>
          <cell r="B32" t="str">
            <v>BELGIUM</v>
          </cell>
          <cell r="C32" t="str">
            <v>1</v>
          </cell>
        </row>
        <row r="33">
          <cell r="A33" t="str">
            <v>126</v>
          </cell>
          <cell r="B33" t="str">
            <v>BELGIUM-LUXEMBOURG</v>
          </cell>
          <cell r="C33" t="str">
            <v>1</v>
          </cell>
        </row>
        <row r="34">
          <cell r="A34" t="str">
            <v>128</v>
          </cell>
          <cell r="B34" t="str">
            <v>DENMARK</v>
          </cell>
          <cell r="C34" t="str">
            <v>1</v>
          </cell>
        </row>
        <row r="35">
          <cell r="A35" t="str">
            <v>131</v>
          </cell>
          <cell r="B35" t="str">
            <v>WEST GERMANY</v>
          </cell>
          <cell r="C35" t="str">
            <v>0</v>
          </cell>
        </row>
        <row r="36">
          <cell r="A36" t="str">
            <v>132</v>
          </cell>
          <cell r="B36" t="str">
            <v>FRANCE</v>
          </cell>
          <cell r="C36" t="str">
            <v>1</v>
          </cell>
        </row>
        <row r="37">
          <cell r="A37" t="str">
            <v>134</v>
          </cell>
          <cell r="B37" t="str">
            <v>GERMANY</v>
          </cell>
          <cell r="C37" t="str">
            <v>1</v>
          </cell>
        </row>
        <row r="38">
          <cell r="A38" t="str">
            <v>135</v>
          </cell>
          <cell r="B38" t="str">
            <v>SAN MARINO</v>
          </cell>
          <cell r="C38" t="str">
            <v>1</v>
          </cell>
        </row>
        <row r="39">
          <cell r="A39" t="str">
            <v>136</v>
          </cell>
          <cell r="B39" t="str">
            <v>ITALY</v>
          </cell>
          <cell r="C39" t="str">
            <v>1</v>
          </cell>
        </row>
        <row r="40">
          <cell r="A40" t="str">
            <v>137</v>
          </cell>
          <cell r="B40" t="str">
            <v>LUXEMBOURG</v>
          </cell>
          <cell r="C40" t="str">
            <v>1</v>
          </cell>
        </row>
        <row r="41">
          <cell r="A41" t="str">
            <v>138</v>
          </cell>
          <cell r="B41" t="str">
            <v>NETHERLANDS</v>
          </cell>
          <cell r="C41" t="str">
            <v>1</v>
          </cell>
        </row>
        <row r="42">
          <cell r="A42" t="str">
            <v>142</v>
          </cell>
          <cell r="B42" t="str">
            <v>NORWAY</v>
          </cell>
          <cell r="C42" t="str">
            <v>1</v>
          </cell>
        </row>
        <row r="43">
          <cell r="A43" t="str">
            <v>144</v>
          </cell>
          <cell r="B43" t="str">
            <v>SWEDEN</v>
          </cell>
          <cell r="C43" t="str">
            <v>1</v>
          </cell>
        </row>
        <row r="44">
          <cell r="A44" t="str">
            <v>146</v>
          </cell>
          <cell r="B44" t="str">
            <v>SWITZERLAND</v>
          </cell>
          <cell r="C44" t="str">
            <v>1</v>
          </cell>
        </row>
        <row r="45">
          <cell r="A45" t="str">
            <v>147</v>
          </cell>
          <cell r="B45" t="str">
            <v>LIECHTENSTEIN</v>
          </cell>
          <cell r="C45" t="str">
            <v>1</v>
          </cell>
        </row>
        <row r="46">
          <cell r="A46" t="str">
            <v>156</v>
          </cell>
          <cell r="B46" t="str">
            <v>CANADA</v>
          </cell>
          <cell r="C46" t="str">
            <v>1</v>
          </cell>
        </row>
        <row r="47">
          <cell r="A47" t="str">
            <v>158</v>
          </cell>
          <cell r="B47" t="str">
            <v>JAPAN</v>
          </cell>
          <cell r="C47" t="str">
            <v>1</v>
          </cell>
        </row>
        <row r="48">
          <cell r="A48" t="str">
            <v>163</v>
          </cell>
          <cell r="B48" t="str">
            <v>EURO AREA</v>
          </cell>
          <cell r="C48" t="str">
            <v>1</v>
          </cell>
          <cell r="D48" t="str">
            <v>1</v>
          </cell>
        </row>
        <row r="49">
          <cell r="A49" t="str">
            <v>167</v>
          </cell>
          <cell r="B49" t="str">
            <v>NORDIC INVEST. BANK</v>
          </cell>
          <cell r="C49" t="str">
            <v>1</v>
          </cell>
        </row>
        <row r="50">
          <cell r="A50" t="str">
            <v>170</v>
          </cell>
          <cell r="B50" t="str">
            <v>EUROPE</v>
          </cell>
          <cell r="C50" t="str">
            <v>1</v>
          </cell>
          <cell r="D50" t="str">
            <v>1</v>
          </cell>
        </row>
        <row r="51">
          <cell r="A51" t="str">
            <v>171</v>
          </cell>
          <cell r="B51" t="str">
            <v>ANDORRA</v>
          </cell>
          <cell r="C51" t="str">
            <v>1</v>
          </cell>
        </row>
        <row r="52">
          <cell r="A52" t="str">
            <v>172</v>
          </cell>
          <cell r="B52" t="str">
            <v>FINLAND</v>
          </cell>
          <cell r="C52" t="str">
            <v>1</v>
          </cell>
        </row>
        <row r="53">
          <cell r="A53" t="str">
            <v>174</v>
          </cell>
          <cell r="B53" t="str">
            <v>GREECE</v>
          </cell>
          <cell r="C53" t="str">
            <v>1</v>
          </cell>
        </row>
        <row r="54">
          <cell r="A54" t="str">
            <v>176</v>
          </cell>
          <cell r="B54" t="str">
            <v>ICELAND</v>
          </cell>
          <cell r="C54" t="str">
            <v>1</v>
          </cell>
        </row>
        <row r="55">
          <cell r="A55" t="str">
            <v>178</v>
          </cell>
          <cell r="B55" t="str">
            <v>IRELAND</v>
          </cell>
          <cell r="C55" t="str">
            <v>1</v>
          </cell>
        </row>
        <row r="56">
          <cell r="A56" t="str">
            <v>181</v>
          </cell>
          <cell r="B56" t="str">
            <v>MALTA</v>
          </cell>
          <cell r="C56" t="str">
            <v>1</v>
          </cell>
        </row>
        <row r="57">
          <cell r="A57" t="str">
            <v>182</v>
          </cell>
          <cell r="B57" t="str">
            <v>PORTUGAL</v>
          </cell>
          <cell r="C57" t="str">
            <v>1</v>
          </cell>
        </row>
        <row r="58">
          <cell r="A58" t="str">
            <v>183</v>
          </cell>
          <cell r="B58" t="str">
            <v>MONACO</v>
          </cell>
          <cell r="C58" t="str">
            <v>1</v>
          </cell>
        </row>
        <row r="59">
          <cell r="A59" t="str">
            <v>184</v>
          </cell>
          <cell r="B59" t="str">
            <v>SPAIN</v>
          </cell>
          <cell r="C59" t="str">
            <v>1</v>
          </cell>
        </row>
        <row r="60">
          <cell r="A60" t="str">
            <v>186</v>
          </cell>
          <cell r="B60" t="str">
            <v>TURKEY</v>
          </cell>
          <cell r="C60" t="str">
            <v>1</v>
          </cell>
        </row>
        <row r="61">
          <cell r="A61" t="str">
            <v>188</v>
          </cell>
          <cell r="B61" t="str">
            <v>YUGOSLAVIA, SFR</v>
          </cell>
          <cell r="C61" t="str">
            <v>1</v>
          </cell>
        </row>
        <row r="62">
          <cell r="A62" t="str">
            <v>193</v>
          </cell>
          <cell r="B62" t="str">
            <v>AUSTRALIA</v>
          </cell>
          <cell r="C62" t="str">
            <v>1</v>
          </cell>
        </row>
        <row r="63">
          <cell r="A63" t="str">
            <v>196</v>
          </cell>
          <cell r="B63" t="str">
            <v>NEW ZEALAND</v>
          </cell>
          <cell r="C63" t="str">
            <v>1</v>
          </cell>
        </row>
        <row r="64">
          <cell r="A64" t="str">
            <v>199</v>
          </cell>
          <cell r="B64" t="str">
            <v>SOUTH AFRICA</v>
          </cell>
          <cell r="C64" t="str">
            <v>1</v>
          </cell>
        </row>
        <row r="65">
          <cell r="A65" t="str">
            <v>200</v>
          </cell>
          <cell r="B65" t="str">
            <v>DEVELOPING COUNTRIES</v>
          </cell>
          <cell r="C65" t="str">
            <v>1</v>
          </cell>
          <cell r="D65" t="str">
            <v>1</v>
          </cell>
        </row>
        <row r="66">
          <cell r="A66" t="str">
            <v>201</v>
          </cell>
          <cell r="B66" t="str">
            <v>NON-OIL DEVELOP.CTYS</v>
          </cell>
          <cell r="C66" t="str">
            <v>1</v>
          </cell>
          <cell r="D66" t="str">
            <v>1</v>
          </cell>
        </row>
        <row r="67">
          <cell r="A67" t="str">
            <v>203</v>
          </cell>
          <cell r="B67" t="str">
            <v>NEWLY INDUSTRIALIZED ASIAN ECONOMIES</v>
          </cell>
          <cell r="C67" t="str">
            <v>0</v>
          </cell>
          <cell r="D67" t="str">
            <v>1</v>
          </cell>
        </row>
        <row r="68">
          <cell r="A68" t="str">
            <v>204</v>
          </cell>
          <cell r="B68" t="str">
            <v>LEAST DEVELOPED COUNTRIES</v>
          </cell>
          <cell r="C68" t="str">
            <v>0</v>
          </cell>
          <cell r="D68" t="str">
            <v>1</v>
          </cell>
        </row>
        <row r="69">
          <cell r="A69" t="str">
            <v>205</v>
          </cell>
          <cell r="B69" t="str">
            <v>WESTERN HEMISPHERE</v>
          </cell>
          <cell r="C69" t="str">
            <v>1</v>
          </cell>
          <cell r="D69" t="str">
            <v>1</v>
          </cell>
        </row>
        <row r="70">
          <cell r="A70" t="str">
            <v>206</v>
          </cell>
          <cell r="B70" t="str">
            <v>WESTERN HEMISPHERE, EXCLUDING BRAZIL</v>
          </cell>
          <cell r="C70" t="str">
            <v>1</v>
          </cell>
          <cell r="D70" t="str">
            <v>1</v>
          </cell>
        </row>
        <row r="71">
          <cell r="A71" t="str">
            <v>2070</v>
          </cell>
          <cell r="B71" t="str">
            <v>LATIN AMERICA</v>
          </cell>
          <cell r="C71" t="str">
            <v>0</v>
          </cell>
          <cell r="D71" t="str">
            <v>1</v>
          </cell>
        </row>
        <row r="72">
          <cell r="A72" t="str">
            <v>209</v>
          </cell>
          <cell r="B72" t="str">
            <v>NET CREDITOR COUNTRIES</v>
          </cell>
          <cell r="C72" t="str">
            <v>0</v>
          </cell>
          <cell r="D72" t="str">
            <v>1</v>
          </cell>
        </row>
        <row r="73">
          <cell r="A73" t="str">
            <v>213</v>
          </cell>
          <cell r="B73" t="str">
            <v>ARGENTINA</v>
          </cell>
          <cell r="C73" t="str">
            <v>1</v>
          </cell>
        </row>
        <row r="74">
          <cell r="A74" t="str">
            <v>216</v>
          </cell>
          <cell r="B74" t="str">
            <v>EXPORT EARNINGS, DIVERSIFIED</v>
          </cell>
          <cell r="C74" t="str">
            <v>0</v>
          </cell>
          <cell r="D74" t="str">
            <v>1</v>
          </cell>
        </row>
        <row r="75">
          <cell r="A75" t="str">
            <v>218</v>
          </cell>
          <cell r="B75" t="str">
            <v>BOLIVIA</v>
          </cell>
          <cell r="C75" t="str">
            <v>1</v>
          </cell>
        </row>
        <row r="76">
          <cell r="A76" t="str">
            <v>223</v>
          </cell>
          <cell r="B76" t="str">
            <v>BRAZIL</v>
          </cell>
          <cell r="C76" t="str">
            <v>1</v>
          </cell>
        </row>
        <row r="77">
          <cell r="A77" t="str">
            <v>224</v>
          </cell>
          <cell r="B77" t="str">
            <v>ANDEAN COMMUNITY</v>
          </cell>
          <cell r="C77" t="str">
            <v>1</v>
          </cell>
          <cell r="D77" t="str">
            <v>1</v>
          </cell>
        </row>
        <row r="78">
          <cell r="A78" t="str">
            <v>225</v>
          </cell>
          <cell r="B78" t="str">
            <v>CACM</v>
          </cell>
          <cell r="C78" t="str">
            <v>1</v>
          </cell>
          <cell r="D78" t="str">
            <v>1</v>
          </cell>
        </row>
        <row r="79">
          <cell r="A79" t="str">
            <v>226</v>
          </cell>
          <cell r="B79" t="str">
            <v>CARICOM</v>
          </cell>
          <cell r="C79" t="str">
            <v>1</v>
          </cell>
          <cell r="D79" t="str">
            <v>1</v>
          </cell>
        </row>
        <row r="80">
          <cell r="A80" t="str">
            <v>227</v>
          </cell>
          <cell r="B80" t="str">
            <v>MERCOSUR</v>
          </cell>
          <cell r="C80" t="str">
            <v>1</v>
          </cell>
          <cell r="D80" t="str">
            <v>1</v>
          </cell>
        </row>
        <row r="81">
          <cell r="A81" t="str">
            <v>228</v>
          </cell>
          <cell r="B81" t="str">
            <v>CHILE</v>
          </cell>
          <cell r="C81" t="str">
            <v>1</v>
          </cell>
        </row>
        <row r="82">
          <cell r="A82" t="str">
            <v>233</v>
          </cell>
          <cell r="B82" t="str">
            <v>COLOMBIA</v>
          </cell>
          <cell r="C82" t="str">
            <v>1</v>
          </cell>
        </row>
        <row r="83">
          <cell r="A83" t="str">
            <v>238</v>
          </cell>
          <cell r="B83" t="str">
            <v>COSTA RICA</v>
          </cell>
          <cell r="C83" t="str">
            <v>1</v>
          </cell>
        </row>
        <row r="84">
          <cell r="A84" t="str">
            <v>243</v>
          </cell>
          <cell r="B84" t="str">
            <v>DOMINICAN REPUBLIC</v>
          </cell>
          <cell r="C84" t="str">
            <v>1</v>
          </cell>
        </row>
        <row r="85">
          <cell r="A85" t="str">
            <v>248</v>
          </cell>
          <cell r="B85" t="str">
            <v>ECUADOR</v>
          </cell>
          <cell r="C85" t="str">
            <v>1</v>
          </cell>
        </row>
        <row r="86">
          <cell r="A86" t="str">
            <v>253</v>
          </cell>
          <cell r="B86" t="str">
            <v>EL SALVADOR</v>
          </cell>
          <cell r="C86" t="str">
            <v>1</v>
          </cell>
        </row>
        <row r="87">
          <cell r="A87" t="str">
            <v>258</v>
          </cell>
          <cell r="B87" t="str">
            <v>GUATEMALA</v>
          </cell>
          <cell r="C87" t="str">
            <v>1</v>
          </cell>
        </row>
        <row r="88">
          <cell r="A88" t="str">
            <v>263</v>
          </cell>
          <cell r="B88" t="str">
            <v>HAITI</v>
          </cell>
          <cell r="C88" t="str">
            <v>1</v>
          </cell>
        </row>
        <row r="89">
          <cell r="A89" t="str">
            <v>268</v>
          </cell>
          <cell r="B89" t="str">
            <v>HONDURAS</v>
          </cell>
          <cell r="C89" t="str">
            <v>1</v>
          </cell>
        </row>
        <row r="90">
          <cell r="A90" t="str">
            <v>273</v>
          </cell>
          <cell r="B90" t="str">
            <v>MEXICO</v>
          </cell>
          <cell r="C90" t="str">
            <v>1</v>
          </cell>
        </row>
        <row r="91">
          <cell r="A91" t="str">
            <v>278</v>
          </cell>
          <cell r="B91" t="str">
            <v>NICARAGUA</v>
          </cell>
          <cell r="C91" t="str">
            <v>1</v>
          </cell>
        </row>
        <row r="92">
          <cell r="A92" t="str">
            <v>283</v>
          </cell>
          <cell r="B92" t="str">
            <v>PANAMA</v>
          </cell>
          <cell r="C92" t="str">
            <v>1</v>
          </cell>
        </row>
        <row r="93">
          <cell r="A93" t="str">
            <v>288</v>
          </cell>
          <cell r="B93" t="str">
            <v>PARAGUAY</v>
          </cell>
          <cell r="C93" t="str">
            <v>1</v>
          </cell>
        </row>
        <row r="94">
          <cell r="A94" t="str">
            <v>293</v>
          </cell>
          <cell r="B94" t="str">
            <v>PERU</v>
          </cell>
          <cell r="C94" t="str">
            <v>1</v>
          </cell>
        </row>
        <row r="95">
          <cell r="A95" t="str">
            <v>298</v>
          </cell>
          <cell r="B95" t="str">
            <v>URUGUAY</v>
          </cell>
          <cell r="C95" t="str">
            <v>1</v>
          </cell>
        </row>
        <row r="96">
          <cell r="A96" t="str">
            <v>299</v>
          </cell>
          <cell r="B96" t="str">
            <v>VENEZUELA, REP. BOL.</v>
          </cell>
          <cell r="C96" t="str">
            <v>1</v>
          </cell>
        </row>
        <row r="97">
          <cell r="A97" t="str">
            <v>300</v>
          </cell>
          <cell r="B97" t="str">
            <v>CARICOM</v>
          </cell>
          <cell r="C97" t="str">
            <v>1</v>
          </cell>
          <cell r="D97" t="str">
            <v>1</v>
          </cell>
        </row>
        <row r="98">
          <cell r="A98" t="str">
            <v>301</v>
          </cell>
          <cell r="B98" t="str">
            <v>EMERGING ECONOMIES</v>
          </cell>
          <cell r="C98" t="str">
            <v>1</v>
          </cell>
          <cell r="D98" t="str">
            <v>1</v>
          </cell>
        </row>
        <row r="99">
          <cell r="A99" t="str">
            <v>303</v>
          </cell>
          <cell r="B99" t="str">
            <v>CARICOM EXCLUDING JAMAICA AND TRINIDAD AND TOBAGO</v>
          </cell>
          <cell r="C99" t="str">
            <v>1</v>
          </cell>
          <cell r="D99" t="str">
            <v>1</v>
          </cell>
        </row>
        <row r="100">
          <cell r="A100" t="str">
            <v>304</v>
          </cell>
          <cell r="B100" t="str">
            <v>OECS</v>
          </cell>
          <cell r="C100" t="str">
            <v>1</v>
          </cell>
          <cell r="D100" t="str">
            <v>1</v>
          </cell>
        </row>
        <row r="101">
          <cell r="A101" t="str">
            <v>308</v>
          </cell>
          <cell r="B101" t="str">
            <v>ECCB</v>
          </cell>
          <cell r="C101" t="str">
            <v>1</v>
          </cell>
        </row>
        <row r="102">
          <cell r="A102" t="str">
            <v>311</v>
          </cell>
          <cell r="B102" t="str">
            <v>ANTIGUA AND BARBUDA</v>
          </cell>
          <cell r="C102" t="str">
            <v>1</v>
          </cell>
        </row>
        <row r="103">
          <cell r="A103" t="str">
            <v>312</v>
          </cell>
          <cell r="B103" t="str">
            <v>ANGUILLA</v>
          </cell>
          <cell r="C103" t="str">
            <v>1</v>
          </cell>
        </row>
        <row r="104">
          <cell r="A104" t="str">
            <v>313</v>
          </cell>
          <cell r="B104" t="str">
            <v>BAHAMAS, THE</v>
          </cell>
          <cell r="C104" t="str">
            <v>1</v>
          </cell>
        </row>
        <row r="105">
          <cell r="A105" t="str">
            <v>314</v>
          </cell>
          <cell r="B105" t="str">
            <v>ARUBA</v>
          </cell>
          <cell r="C105" t="str">
            <v>1</v>
          </cell>
        </row>
        <row r="106">
          <cell r="A106" t="str">
            <v>316</v>
          </cell>
          <cell r="B106" t="str">
            <v>BARBADOS</v>
          </cell>
          <cell r="C106" t="str">
            <v>1</v>
          </cell>
        </row>
        <row r="107">
          <cell r="A107" t="str">
            <v>319</v>
          </cell>
          <cell r="B107" t="str">
            <v>BERMUDA</v>
          </cell>
          <cell r="C107" t="str">
            <v>1</v>
          </cell>
        </row>
        <row r="108">
          <cell r="A108" t="str">
            <v>321</v>
          </cell>
          <cell r="B108" t="str">
            <v>DOMINICA</v>
          </cell>
          <cell r="C108" t="str">
            <v>1</v>
          </cell>
        </row>
        <row r="109">
          <cell r="A109" t="str">
            <v>323</v>
          </cell>
          <cell r="B109" t="str">
            <v>FALKLAND ISLANDS</v>
          </cell>
          <cell r="C109" t="str">
            <v>1</v>
          </cell>
        </row>
        <row r="110">
          <cell r="A110" t="str">
            <v>326</v>
          </cell>
          <cell r="B110" t="str">
            <v>GREENLAND</v>
          </cell>
          <cell r="C110" t="str">
            <v>1</v>
          </cell>
        </row>
        <row r="111">
          <cell r="A111" t="str">
            <v>328</v>
          </cell>
          <cell r="B111" t="str">
            <v>GRENADA</v>
          </cell>
          <cell r="C111" t="str">
            <v>1</v>
          </cell>
        </row>
        <row r="112">
          <cell r="A112" t="str">
            <v>329</v>
          </cell>
          <cell r="B112" t="str">
            <v>GUADELOUPE</v>
          </cell>
          <cell r="C112" t="str">
            <v>1</v>
          </cell>
        </row>
        <row r="113">
          <cell r="A113" t="str">
            <v>333</v>
          </cell>
          <cell r="B113" t="str">
            <v>GUIANA, FRENCH</v>
          </cell>
          <cell r="C113" t="str">
            <v>1</v>
          </cell>
        </row>
        <row r="114">
          <cell r="A114" t="str">
            <v>336</v>
          </cell>
          <cell r="B114" t="str">
            <v>GUYANA</v>
          </cell>
          <cell r="C114" t="str">
            <v>1</v>
          </cell>
        </row>
        <row r="115">
          <cell r="A115" t="str">
            <v>339</v>
          </cell>
          <cell r="B115" t="str">
            <v>BELIZE</v>
          </cell>
          <cell r="C115" t="str">
            <v>1</v>
          </cell>
        </row>
        <row r="116">
          <cell r="A116" t="str">
            <v>343</v>
          </cell>
          <cell r="B116" t="str">
            <v>JAMAICA</v>
          </cell>
          <cell r="C116" t="str">
            <v>1</v>
          </cell>
        </row>
        <row r="117">
          <cell r="A117" t="str">
            <v>346</v>
          </cell>
          <cell r="B117" t="str">
            <v>LEEWARD ISLANDS</v>
          </cell>
          <cell r="C117" t="str">
            <v>1</v>
          </cell>
        </row>
        <row r="118">
          <cell r="A118" t="str">
            <v>349</v>
          </cell>
          <cell r="B118" t="str">
            <v>MARTINIQUE</v>
          </cell>
          <cell r="C118" t="str">
            <v>1</v>
          </cell>
        </row>
        <row r="119">
          <cell r="A119" t="str">
            <v>351</v>
          </cell>
          <cell r="B119" t="str">
            <v>MONTSERRAT</v>
          </cell>
          <cell r="C119" t="str">
            <v>1</v>
          </cell>
        </row>
        <row r="120">
          <cell r="A120" t="str">
            <v>353</v>
          </cell>
          <cell r="B120" t="str">
            <v>NETHERLANDS ANTILLES</v>
          </cell>
          <cell r="C120" t="str">
            <v>1</v>
          </cell>
        </row>
        <row r="121">
          <cell r="A121" t="str">
            <v>356</v>
          </cell>
          <cell r="B121" t="str">
            <v>PANAMA CANAL ZONE</v>
          </cell>
          <cell r="C121" t="str">
            <v>1</v>
          </cell>
        </row>
        <row r="122">
          <cell r="A122" t="str">
            <v>359</v>
          </cell>
          <cell r="B122" t="str">
            <v>PUERTO RICO</v>
          </cell>
          <cell r="C122" t="str">
            <v>1</v>
          </cell>
        </row>
        <row r="123">
          <cell r="A123" t="str">
            <v>361</v>
          </cell>
          <cell r="B123" t="str">
            <v>ST. KITTS AND NEVIS</v>
          </cell>
          <cell r="C123" t="str">
            <v>1</v>
          </cell>
        </row>
        <row r="124">
          <cell r="A124" t="str">
            <v>362</v>
          </cell>
          <cell r="B124" t="str">
            <v>ST. LUCIA</v>
          </cell>
          <cell r="C124" t="str">
            <v>1</v>
          </cell>
        </row>
        <row r="125">
          <cell r="A125" t="str">
            <v>363</v>
          </cell>
          <cell r="B125" t="str">
            <v>ST. PIERRE-MIQUELON</v>
          </cell>
          <cell r="C125" t="str">
            <v>1</v>
          </cell>
        </row>
        <row r="126">
          <cell r="A126" t="str">
            <v>364</v>
          </cell>
          <cell r="B126" t="str">
            <v>ST. VINCENT &amp; GRENS.</v>
          </cell>
          <cell r="C126" t="str">
            <v>1</v>
          </cell>
        </row>
        <row r="127">
          <cell r="A127" t="str">
            <v>366</v>
          </cell>
          <cell r="B127" t="str">
            <v>SURINAME</v>
          </cell>
          <cell r="C127" t="str">
            <v>1</v>
          </cell>
        </row>
        <row r="128">
          <cell r="A128" t="str">
            <v>369</v>
          </cell>
          <cell r="B128" t="str">
            <v>TRINIDAD AND TOBAGO</v>
          </cell>
          <cell r="C128" t="str">
            <v>1</v>
          </cell>
        </row>
        <row r="129">
          <cell r="A129" t="str">
            <v>373</v>
          </cell>
          <cell r="B129" t="str">
            <v>VIRGIN ISLANDS (U.S.)</v>
          </cell>
          <cell r="C129" t="str">
            <v>1</v>
          </cell>
        </row>
        <row r="130">
          <cell r="A130" t="str">
            <v>376</v>
          </cell>
          <cell r="B130" t="str">
            <v>WINDWARD ISLANDS</v>
          </cell>
          <cell r="C130" t="str">
            <v>1</v>
          </cell>
        </row>
        <row r="131">
          <cell r="A131" t="str">
            <v>377</v>
          </cell>
          <cell r="B131" t="str">
            <v>CAYMAN ISLANDS</v>
          </cell>
          <cell r="C131" t="str">
            <v>1</v>
          </cell>
        </row>
        <row r="132">
          <cell r="A132" t="str">
            <v>378</v>
          </cell>
          <cell r="B132" t="str">
            <v>BRIT W. IND &amp; CAYMAN</v>
          </cell>
          <cell r="C132" t="str">
            <v>1</v>
          </cell>
        </row>
        <row r="133">
          <cell r="A133" t="str">
            <v>386</v>
          </cell>
          <cell r="B133" t="str">
            <v>OTH CENT AMERICA NS</v>
          </cell>
          <cell r="C133" t="str">
            <v>1</v>
          </cell>
          <cell r="D133" t="str">
            <v>1</v>
          </cell>
        </row>
        <row r="134">
          <cell r="A134" t="str">
            <v>393</v>
          </cell>
          <cell r="B134" t="str">
            <v>AMERICA NOT SPEC</v>
          </cell>
          <cell r="C134" t="str">
            <v>0</v>
          </cell>
          <cell r="D134" t="str">
            <v>1</v>
          </cell>
        </row>
        <row r="135">
          <cell r="A135" t="str">
            <v>399</v>
          </cell>
          <cell r="B135" t="str">
            <v>WESTERN HEM. N.S.</v>
          </cell>
          <cell r="C135" t="str">
            <v>1</v>
          </cell>
        </row>
        <row r="136">
          <cell r="A136" t="str">
            <v>405</v>
          </cell>
          <cell r="B136" t="str">
            <v>MIDDLE EAST</v>
          </cell>
          <cell r="C136" t="str">
            <v>1</v>
          </cell>
        </row>
        <row r="137">
          <cell r="A137" t="str">
            <v>406</v>
          </cell>
          <cell r="B137" t="str">
            <v>MIDDLE EAST AND NORTH AFRICA</v>
          </cell>
          <cell r="C137" t="str">
            <v>0</v>
          </cell>
        </row>
        <row r="138">
          <cell r="A138" t="str">
            <v>419</v>
          </cell>
          <cell r="B138" t="str">
            <v>BAHRAIN</v>
          </cell>
          <cell r="C138" t="str">
            <v>1</v>
          </cell>
        </row>
        <row r="139">
          <cell r="A139" t="str">
            <v>423</v>
          </cell>
          <cell r="B139" t="str">
            <v>CYPRUS</v>
          </cell>
          <cell r="C139" t="str">
            <v>1</v>
          </cell>
        </row>
        <row r="140">
          <cell r="A140" t="str">
            <v>429</v>
          </cell>
          <cell r="B140" t="str">
            <v>IRAN, I.R. OF</v>
          </cell>
          <cell r="C140" t="str">
            <v>1</v>
          </cell>
        </row>
        <row r="141">
          <cell r="A141" t="str">
            <v>433</v>
          </cell>
          <cell r="B141" t="str">
            <v>IRAQ</v>
          </cell>
          <cell r="C141" t="str">
            <v>1</v>
          </cell>
        </row>
        <row r="142">
          <cell r="A142" t="str">
            <v>436</v>
          </cell>
          <cell r="B142" t="str">
            <v>ISRAEL</v>
          </cell>
          <cell r="C142" t="str">
            <v>1</v>
          </cell>
        </row>
        <row r="143">
          <cell r="A143" t="str">
            <v>439</v>
          </cell>
          <cell r="B143" t="str">
            <v>JORDAN</v>
          </cell>
          <cell r="C143" t="str">
            <v>1</v>
          </cell>
        </row>
        <row r="144">
          <cell r="A144" t="str">
            <v>443</v>
          </cell>
          <cell r="B144" t="str">
            <v>KUWAIT</v>
          </cell>
          <cell r="C144" t="str">
            <v>1</v>
          </cell>
        </row>
        <row r="145">
          <cell r="A145" t="str">
            <v>446</v>
          </cell>
          <cell r="B145" t="str">
            <v>LEBANON</v>
          </cell>
          <cell r="C145" t="str">
            <v>1</v>
          </cell>
        </row>
        <row r="146">
          <cell r="A146" t="str">
            <v>449</v>
          </cell>
          <cell r="B146" t="str">
            <v>OMAN</v>
          </cell>
          <cell r="C146" t="str">
            <v>1</v>
          </cell>
        </row>
        <row r="147">
          <cell r="A147" t="str">
            <v>453</v>
          </cell>
          <cell r="B147" t="str">
            <v>QATAR</v>
          </cell>
          <cell r="C147" t="str">
            <v>1</v>
          </cell>
        </row>
        <row r="148">
          <cell r="A148" t="str">
            <v>456</v>
          </cell>
          <cell r="B148" t="str">
            <v>SAUDI ARABIA</v>
          </cell>
          <cell r="C148" t="str">
            <v>1</v>
          </cell>
        </row>
        <row r="149">
          <cell r="A149" t="str">
            <v>459</v>
          </cell>
          <cell r="B149" t="str">
            <v>YEMEN, P.D. REP.</v>
          </cell>
          <cell r="C149" t="str">
            <v>1</v>
          </cell>
        </row>
        <row r="150">
          <cell r="A150" t="str">
            <v>463</v>
          </cell>
          <cell r="B150" t="str">
            <v>SYRIAN ARAB REPUBLIC</v>
          </cell>
          <cell r="C150" t="str">
            <v>1</v>
          </cell>
        </row>
        <row r="151">
          <cell r="A151" t="str">
            <v>466</v>
          </cell>
          <cell r="B151" t="str">
            <v>UNITED ARAB EMIRATES</v>
          </cell>
          <cell r="C151" t="str">
            <v>1</v>
          </cell>
        </row>
        <row r="152">
          <cell r="A152" t="str">
            <v>469</v>
          </cell>
          <cell r="B152" t="str">
            <v>EGYPT</v>
          </cell>
          <cell r="C152" t="str">
            <v>1</v>
          </cell>
        </row>
        <row r="153">
          <cell r="A153" t="str">
            <v>473</v>
          </cell>
          <cell r="B153" t="str">
            <v>YEMEN ARAB REP.</v>
          </cell>
          <cell r="C153" t="str">
            <v>1</v>
          </cell>
        </row>
        <row r="154">
          <cell r="A154" t="str">
            <v>474</v>
          </cell>
          <cell r="B154" t="str">
            <v>YEMEN, REPUBLIC OF</v>
          </cell>
          <cell r="C154" t="str">
            <v>1</v>
          </cell>
        </row>
        <row r="155">
          <cell r="A155" t="str">
            <v>476</v>
          </cell>
          <cell r="B155" t="str">
            <v>ARAB MONETARY FUND</v>
          </cell>
          <cell r="C155" t="str">
            <v>1</v>
          </cell>
        </row>
        <row r="156">
          <cell r="A156" t="str">
            <v>480</v>
          </cell>
          <cell r="B156" t="str">
            <v>ISLAMIC DEV. BANK</v>
          </cell>
          <cell r="C156" t="str">
            <v>1</v>
          </cell>
        </row>
        <row r="157">
          <cell r="A157" t="str">
            <v>487</v>
          </cell>
          <cell r="B157" t="str">
            <v>WEST BANK/GAZA STRIP</v>
          </cell>
          <cell r="C157" t="str">
            <v>1</v>
          </cell>
        </row>
        <row r="158">
          <cell r="A158" t="str">
            <v>489</v>
          </cell>
          <cell r="B158" t="str">
            <v>MIDDLE EAST NOT SPEC</v>
          </cell>
          <cell r="C158" t="str">
            <v>1</v>
          </cell>
          <cell r="D158" t="str">
            <v>1</v>
          </cell>
        </row>
        <row r="159">
          <cell r="A159" t="str">
            <v>504</v>
          </cell>
          <cell r="B159" t="str">
            <v>ASIA EXCLUDING CHINA &amp; INDIA</v>
          </cell>
          <cell r="C159" t="str">
            <v>0</v>
          </cell>
          <cell r="D159" t="str">
            <v>1</v>
          </cell>
        </row>
        <row r="160">
          <cell r="A160" t="str">
            <v>505</v>
          </cell>
          <cell r="B160" t="str">
            <v>ASIA</v>
          </cell>
          <cell r="C160" t="str">
            <v>1</v>
          </cell>
          <cell r="D160" t="str">
            <v>1</v>
          </cell>
        </row>
        <row r="161">
          <cell r="A161" t="str">
            <v>507</v>
          </cell>
          <cell r="B161" t="str">
            <v>ASEAN</v>
          </cell>
          <cell r="C161" t="str">
            <v>0</v>
          </cell>
        </row>
        <row r="162">
          <cell r="A162" t="str">
            <v>508</v>
          </cell>
          <cell r="B162" t="str">
            <v>APEC</v>
          </cell>
          <cell r="C162" t="str">
            <v>0</v>
          </cell>
          <cell r="D162" t="str">
            <v>1</v>
          </cell>
        </row>
        <row r="163">
          <cell r="A163" t="str">
            <v>509</v>
          </cell>
          <cell r="B163" t="str">
            <v>EAST ASIA</v>
          </cell>
          <cell r="C163" t="str">
            <v>0</v>
          </cell>
          <cell r="D163" t="str">
            <v>1</v>
          </cell>
        </row>
        <row r="164">
          <cell r="A164" t="str">
            <v>510</v>
          </cell>
          <cell r="B164" t="str">
            <v>ASEAN-4</v>
          </cell>
          <cell r="C164" t="str">
            <v>0</v>
          </cell>
          <cell r="D164" t="str">
            <v>1</v>
          </cell>
        </row>
        <row r="165">
          <cell r="A165" t="str">
            <v>512</v>
          </cell>
          <cell r="B165" t="str">
            <v>AFGHANISTAN, I.S. OF</v>
          </cell>
          <cell r="C165" t="str">
            <v>1</v>
          </cell>
        </row>
        <row r="166">
          <cell r="A166" t="str">
            <v>513</v>
          </cell>
          <cell r="B166" t="str">
            <v>BANGLADESH</v>
          </cell>
          <cell r="C166" t="str">
            <v>1</v>
          </cell>
        </row>
        <row r="167">
          <cell r="A167" t="str">
            <v>514</v>
          </cell>
          <cell r="B167" t="str">
            <v>BHUTAN</v>
          </cell>
          <cell r="C167" t="str">
            <v>1</v>
          </cell>
        </row>
        <row r="168">
          <cell r="A168" t="str">
            <v>516</v>
          </cell>
          <cell r="B168" t="str">
            <v>BRUNEI DARUSSALAM</v>
          </cell>
          <cell r="C168" t="str">
            <v>1</v>
          </cell>
        </row>
        <row r="169">
          <cell r="A169" t="str">
            <v>518</v>
          </cell>
          <cell r="B169" t="str">
            <v>MYANMAR</v>
          </cell>
          <cell r="C169" t="str">
            <v>1</v>
          </cell>
        </row>
        <row r="170">
          <cell r="A170" t="str">
            <v>522</v>
          </cell>
          <cell r="B170" t="str">
            <v>CAMBODIA</v>
          </cell>
          <cell r="C170" t="str">
            <v>1</v>
          </cell>
        </row>
        <row r="171">
          <cell r="A171" t="str">
            <v>524</v>
          </cell>
          <cell r="B171" t="str">
            <v>SRI LANKA</v>
          </cell>
          <cell r="C171" t="str">
            <v>1</v>
          </cell>
        </row>
        <row r="172">
          <cell r="A172" t="str">
            <v>528</v>
          </cell>
          <cell r="B172" t="str">
            <v>TAIWAN PROV.OF CHINA</v>
          </cell>
          <cell r="C172" t="str">
            <v>1</v>
          </cell>
        </row>
        <row r="173">
          <cell r="A173" t="str">
            <v>532</v>
          </cell>
          <cell r="B173" t="str">
            <v>CHINA,P.R.:HONG KONG</v>
          </cell>
          <cell r="C173" t="str">
            <v>1</v>
          </cell>
        </row>
        <row r="174">
          <cell r="A174" t="str">
            <v>534</v>
          </cell>
          <cell r="B174" t="str">
            <v>INDIA</v>
          </cell>
          <cell r="C174" t="str">
            <v>1</v>
          </cell>
        </row>
        <row r="175">
          <cell r="A175" t="str">
            <v>536</v>
          </cell>
          <cell r="B175" t="str">
            <v>INDONESIA</v>
          </cell>
          <cell r="C175" t="str">
            <v>1</v>
          </cell>
        </row>
        <row r="176">
          <cell r="A176" t="str">
            <v>542</v>
          </cell>
          <cell r="B176" t="str">
            <v>KOREA</v>
          </cell>
          <cell r="C176" t="str">
            <v>1</v>
          </cell>
        </row>
        <row r="177">
          <cell r="A177" t="str">
            <v>544</v>
          </cell>
          <cell r="B177" t="str">
            <v>LAO PEOPLE'S DEM.REP</v>
          </cell>
          <cell r="C177" t="str">
            <v>1</v>
          </cell>
        </row>
        <row r="178">
          <cell r="A178" t="str">
            <v>546</v>
          </cell>
          <cell r="B178" t="str">
            <v>CHINA, P.R.: MACAO</v>
          </cell>
          <cell r="C178" t="str">
            <v>1</v>
          </cell>
        </row>
        <row r="179">
          <cell r="A179" t="str">
            <v>548</v>
          </cell>
          <cell r="B179" t="str">
            <v>MALAYSIA</v>
          </cell>
          <cell r="C179" t="str">
            <v>1</v>
          </cell>
        </row>
        <row r="180">
          <cell r="A180" t="str">
            <v>556</v>
          </cell>
          <cell r="B180" t="str">
            <v>MALDIVES</v>
          </cell>
          <cell r="C180" t="str">
            <v>1</v>
          </cell>
        </row>
        <row r="181">
          <cell r="A181" t="str">
            <v>558</v>
          </cell>
          <cell r="B181" t="str">
            <v>NEPAL</v>
          </cell>
          <cell r="C181" t="str">
            <v>1</v>
          </cell>
        </row>
        <row r="182">
          <cell r="A182" t="str">
            <v>564</v>
          </cell>
          <cell r="B182" t="str">
            <v>PAKISTAN</v>
          </cell>
          <cell r="C182" t="str">
            <v>1</v>
          </cell>
        </row>
        <row r="183">
          <cell r="A183" t="str">
            <v>565</v>
          </cell>
          <cell r="B183" t="str">
            <v>PALAU</v>
          </cell>
          <cell r="C183" t="str">
            <v>1</v>
          </cell>
        </row>
        <row r="184">
          <cell r="A184" t="str">
            <v>566</v>
          </cell>
          <cell r="B184" t="str">
            <v>PHILIPPINES</v>
          </cell>
          <cell r="C184" t="str">
            <v>1</v>
          </cell>
        </row>
        <row r="185">
          <cell r="A185" t="str">
            <v>568</v>
          </cell>
          <cell r="B185" t="str">
            <v>RYUKYUS</v>
          </cell>
          <cell r="C185" t="str">
            <v>1</v>
          </cell>
        </row>
        <row r="186">
          <cell r="A186" t="str">
            <v>576</v>
          </cell>
          <cell r="B186" t="str">
            <v>SINGAPORE</v>
          </cell>
          <cell r="C186" t="str">
            <v>1</v>
          </cell>
        </row>
        <row r="187">
          <cell r="A187" t="str">
            <v>578</v>
          </cell>
          <cell r="B187" t="str">
            <v>THAILAND</v>
          </cell>
          <cell r="C187" t="str">
            <v>1</v>
          </cell>
        </row>
        <row r="188">
          <cell r="A188" t="str">
            <v>579</v>
          </cell>
          <cell r="B188" t="str">
            <v>TIMOR</v>
          </cell>
          <cell r="C188" t="str">
            <v>1</v>
          </cell>
        </row>
        <row r="189">
          <cell r="A189" t="str">
            <v>582</v>
          </cell>
          <cell r="B189" t="str">
            <v>VIETNAM</v>
          </cell>
          <cell r="C189" t="str">
            <v>1</v>
          </cell>
        </row>
        <row r="190">
          <cell r="A190" t="str">
            <v>597</v>
          </cell>
          <cell r="B190" t="str">
            <v>PORT POSS INDIA</v>
          </cell>
          <cell r="C190" t="str">
            <v>1</v>
          </cell>
        </row>
        <row r="191">
          <cell r="A191" t="str">
            <v>598</v>
          </cell>
          <cell r="B191" t="str">
            <v>ASIA NOT SPECIFIED</v>
          </cell>
          <cell r="C191" t="str">
            <v>1</v>
          </cell>
          <cell r="D191" t="str">
            <v>1</v>
          </cell>
        </row>
        <row r="192">
          <cell r="A192" t="str">
            <v>603</v>
          </cell>
          <cell r="B192" t="str">
            <v>AFRICA, SUB-SAHARA</v>
          </cell>
          <cell r="C192" t="str">
            <v>0</v>
          </cell>
          <cell r="D192" t="str">
            <v>1</v>
          </cell>
        </row>
        <row r="193">
          <cell r="A193" t="str">
            <v>604</v>
          </cell>
          <cell r="B193" t="str">
            <v>AFRICA, SUB-SAHARA EXCLUDING NIGERIA &amp; SOUTH AFRICA</v>
          </cell>
          <cell r="C193" t="str">
            <v>0</v>
          </cell>
          <cell r="D193" t="str">
            <v>1</v>
          </cell>
        </row>
        <row r="194">
          <cell r="A194" t="str">
            <v>605</v>
          </cell>
          <cell r="B194" t="str">
            <v>AFRICA</v>
          </cell>
          <cell r="C194" t="str">
            <v>1</v>
          </cell>
          <cell r="D194" t="str">
            <v>1</v>
          </cell>
        </row>
        <row r="195">
          <cell r="A195" t="str">
            <v>606</v>
          </cell>
          <cell r="B195" t="str">
            <v>NET DEBTOR COUNTRIES</v>
          </cell>
          <cell r="C195" t="str">
            <v>0</v>
          </cell>
          <cell r="D195" t="str">
            <v>1</v>
          </cell>
        </row>
        <row r="196">
          <cell r="A196" t="str">
            <v>608</v>
          </cell>
          <cell r="B196" t="str">
            <v>SOUTH AFRICAN COMMON CUSTOMS AREA EXCL. S.AFRICA</v>
          </cell>
          <cell r="C196" t="str">
            <v>1</v>
          </cell>
          <cell r="D196" t="str">
            <v>1</v>
          </cell>
        </row>
        <row r="197">
          <cell r="A197" t="str">
            <v>609</v>
          </cell>
          <cell r="B197" t="str">
            <v>CFA COUNTRIES</v>
          </cell>
          <cell r="C197" t="str">
            <v>0</v>
          </cell>
          <cell r="D197" t="str">
            <v>1</v>
          </cell>
        </row>
        <row r="198">
          <cell r="A198" t="str">
            <v>610</v>
          </cell>
          <cell r="B198" t="str">
            <v>SAF &amp; ESAF AFRICAN COUNTRIES</v>
          </cell>
          <cell r="C198" t="str">
            <v>0</v>
          </cell>
          <cell r="D198" t="str">
            <v>1</v>
          </cell>
        </row>
        <row r="199">
          <cell r="A199" t="str">
            <v>611</v>
          </cell>
          <cell r="B199" t="str">
            <v>DJIBOUTI</v>
          </cell>
          <cell r="C199" t="str">
            <v>1</v>
          </cell>
        </row>
        <row r="200">
          <cell r="A200" t="str">
            <v>612</v>
          </cell>
          <cell r="B200" t="str">
            <v>ALGERIA</v>
          </cell>
          <cell r="C200" t="str">
            <v>1</v>
          </cell>
        </row>
        <row r="201">
          <cell r="A201" t="str">
            <v>614</v>
          </cell>
          <cell r="B201" t="str">
            <v>ANGOLA</v>
          </cell>
          <cell r="C201" t="str">
            <v>1</v>
          </cell>
        </row>
        <row r="202">
          <cell r="A202" t="str">
            <v>616</v>
          </cell>
          <cell r="B202" t="str">
            <v>BOTSWANA</v>
          </cell>
          <cell r="C202" t="str">
            <v>1</v>
          </cell>
        </row>
        <row r="203">
          <cell r="A203" t="str">
            <v>618</v>
          </cell>
          <cell r="B203" t="str">
            <v>BURUNDI</v>
          </cell>
          <cell r="C203" t="str">
            <v>1</v>
          </cell>
        </row>
        <row r="204">
          <cell r="A204" t="str">
            <v>622</v>
          </cell>
          <cell r="B204" t="str">
            <v>CAMEROON</v>
          </cell>
          <cell r="C204" t="str">
            <v>1</v>
          </cell>
        </row>
        <row r="205">
          <cell r="A205" t="str">
            <v>624</v>
          </cell>
          <cell r="B205" t="str">
            <v>CAPE VERDE</v>
          </cell>
          <cell r="C205" t="str">
            <v>1</v>
          </cell>
        </row>
        <row r="206">
          <cell r="A206" t="str">
            <v>626</v>
          </cell>
          <cell r="B206" t="str">
            <v>CENTRAL AFRICAN REP.</v>
          </cell>
          <cell r="C206" t="str">
            <v>1</v>
          </cell>
        </row>
        <row r="207">
          <cell r="A207" t="str">
            <v>628</v>
          </cell>
          <cell r="B207" t="str">
            <v>CHAD</v>
          </cell>
          <cell r="C207" t="str">
            <v>1</v>
          </cell>
        </row>
        <row r="208">
          <cell r="A208" t="str">
            <v>632</v>
          </cell>
          <cell r="B208" t="str">
            <v>COMOROS</v>
          </cell>
          <cell r="C208" t="str">
            <v>1</v>
          </cell>
        </row>
        <row r="209">
          <cell r="A209" t="str">
            <v>634</v>
          </cell>
          <cell r="B209" t="str">
            <v>CONGO, REPUBLIC OF</v>
          </cell>
          <cell r="C209" t="str">
            <v>1</v>
          </cell>
        </row>
        <row r="210">
          <cell r="A210" t="str">
            <v>636</v>
          </cell>
          <cell r="B210" t="str">
            <v>CONGO, DEM. REP. OF</v>
          </cell>
          <cell r="C210" t="str">
            <v>1</v>
          </cell>
        </row>
        <row r="211">
          <cell r="A211" t="str">
            <v>638</v>
          </cell>
          <cell r="B211" t="str">
            <v>BENIN</v>
          </cell>
          <cell r="C211" t="str">
            <v>1</v>
          </cell>
        </row>
        <row r="212">
          <cell r="A212" t="str">
            <v>639</v>
          </cell>
          <cell r="B212" t="str">
            <v>EAST AFRICA</v>
          </cell>
          <cell r="C212" t="str">
            <v>1</v>
          </cell>
        </row>
        <row r="213">
          <cell r="A213" t="str">
            <v>642</v>
          </cell>
          <cell r="B213" t="str">
            <v>EQUATORIAL GUINEA</v>
          </cell>
          <cell r="C213" t="str">
            <v>1</v>
          </cell>
        </row>
        <row r="214">
          <cell r="A214" t="str">
            <v>643</v>
          </cell>
          <cell r="B214" t="str">
            <v>ERITREA</v>
          </cell>
          <cell r="C214" t="str">
            <v>1</v>
          </cell>
        </row>
        <row r="215">
          <cell r="A215" t="str">
            <v>644</v>
          </cell>
          <cell r="B215" t="str">
            <v>ETHIOPIA</v>
          </cell>
          <cell r="C215" t="str">
            <v>1</v>
          </cell>
        </row>
        <row r="216">
          <cell r="A216" t="str">
            <v>646</v>
          </cell>
          <cell r="B216" t="str">
            <v>GABON</v>
          </cell>
          <cell r="C216" t="str">
            <v>1</v>
          </cell>
        </row>
        <row r="217">
          <cell r="A217" t="str">
            <v>648</v>
          </cell>
          <cell r="B217" t="str">
            <v>GAMBIA, THE</v>
          </cell>
          <cell r="C217" t="str">
            <v>1</v>
          </cell>
        </row>
        <row r="218">
          <cell r="A218" t="str">
            <v>652</v>
          </cell>
          <cell r="B218" t="str">
            <v>GHANA</v>
          </cell>
          <cell r="C218" t="str">
            <v>1</v>
          </cell>
        </row>
        <row r="219">
          <cell r="A219" t="str">
            <v>654</v>
          </cell>
          <cell r="B219" t="str">
            <v>GUINEA-BISSAU</v>
          </cell>
          <cell r="C219" t="str">
            <v>1</v>
          </cell>
        </row>
        <row r="220">
          <cell r="A220" t="str">
            <v>656</v>
          </cell>
          <cell r="B220" t="str">
            <v>GUINEA</v>
          </cell>
          <cell r="C220" t="str">
            <v>1</v>
          </cell>
        </row>
        <row r="221">
          <cell r="A221" t="str">
            <v>662</v>
          </cell>
          <cell r="B221" t="str">
            <v>COTE D IVOIRE</v>
          </cell>
          <cell r="C221" t="str">
            <v>1</v>
          </cell>
        </row>
        <row r="222">
          <cell r="A222" t="str">
            <v>664</v>
          </cell>
          <cell r="B222" t="str">
            <v>KENYA</v>
          </cell>
          <cell r="C222" t="str">
            <v>1</v>
          </cell>
        </row>
        <row r="223">
          <cell r="A223" t="str">
            <v>665</v>
          </cell>
          <cell r="B223" t="str">
            <v>KENYA-UGANDA</v>
          </cell>
          <cell r="C223" t="str">
            <v>1</v>
          </cell>
        </row>
        <row r="224">
          <cell r="A224" t="str">
            <v>666</v>
          </cell>
          <cell r="B224" t="str">
            <v>LESOTHO</v>
          </cell>
          <cell r="C224" t="str">
            <v>1</v>
          </cell>
        </row>
        <row r="225">
          <cell r="A225" t="str">
            <v>668</v>
          </cell>
          <cell r="B225" t="str">
            <v>LIBERIA</v>
          </cell>
          <cell r="C225" t="str">
            <v>1</v>
          </cell>
        </row>
        <row r="226">
          <cell r="A226" t="str">
            <v>672</v>
          </cell>
          <cell r="B226" t="str">
            <v>LIBYA</v>
          </cell>
          <cell r="C226" t="str">
            <v>1</v>
          </cell>
        </row>
        <row r="227">
          <cell r="A227" t="str">
            <v>674</v>
          </cell>
          <cell r="B227" t="str">
            <v>MADAGASCAR</v>
          </cell>
          <cell r="C227" t="str">
            <v>1</v>
          </cell>
        </row>
        <row r="228">
          <cell r="A228" t="str">
            <v>676</v>
          </cell>
          <cell r="B228" t="str">
            <v>MALAWI</v>
          </cell>
          <cell r="C228" t="str">
            <v>1</v>
          </cell>
        </row>
        <row r="229">
          <cell r="A229" t="str">
            <v>678</v>
          </cell>
          <cell r="B229" t="str">
            <v>MALI</v>
          </cell>
          <cell r="C229" t="str">
            <v>1</v>
          </cell>
        </row>
        <row r="230">
          <cell r="A230" t="str">
            <v>682</v>
          </cell>
          <cell r="B230" t="str">
            <v>MAURITANIA</v>
          </cell>
          <cell r="C230" t="str">
            <v>1</v>
          </cell>
        </row>
        <row r="231">
          <cell r="A231" t="str">
            <v>684</v>
          </cell>
          <cell r="B231" t="str">
            <v>MAURITIUS</v>
          </cell>
          <cell r="C231" t="str">
            <v>1</v>
          </cell>
        </row>
        <row r="232">
          <cell r="A232" t="str">
            <v>686</v>
          </cell>
          <cell r="B232" t="str">
            <v>MOROCCO</v>
          </cell>
          <cell r="C232" t="str">
            <v>1</v>
          </cell>
        </row>
        <row r="233">
          <cell r="A233" t="str">
            <v>688</v>
          </cell>
          <cell r="B233" t="str">
            <v>MOZAMBIQUE</v>
          </cell>
          <cell r="C233" t="str">
            <v>1</v>
          </cell>
        </row>
        <row r="234">
          <cell r="A234" t="str">
            <v>692</v>
          </cell>
          <cell r="B234" t="str">
            <v>NIGER</v>
          </cell>
          <cell r="C234" t="str">
            <v>1</v>
          </cell>
        </row>
        <row r="235">
          <cell r="A235" t="str">
            <v>694</v>
          </cell>
          <cell r="B235" t="str">
            <v>NIGERIA</v>
          </cell>
          <cell r="C235" t="str">
            <v>1</v>
          </cell>
        </row>
        <row r="236">
          <cell r="A236" t="str">
            <v>696</v>
          </cell>
          <cell r="B236" t="str">
            <v>REUNION</v>
          </cell>
          <cell r="C236" t="str">
            <v>1</v>
          </cell>
        </row>
        <row r="237">
          <cell r="A237" t="str">
            <v>698</v>
          </cell>
          <cell r="B237" t="str">
            <v>ZIMBABWE</v>
          </cell>
          <cell r="C237" t="str">
            <v>1</v>
          </cell>
        </row>
        <row r="238">
          <cell r="A238" t="str">
            <v>711</v>
          </cell>
          <cell r="B238" t="str">
            <v>HEAVILY INDEBTED POOR COUNTRIES</v>
          </cell>
          <cell r="C238" t="str">
            <v>0</v>
          </cell>
          <cell r="D238" t="str">
            <v>1</v>
          </cell>
        </row>
        <row r="239">
          <cell r="A239" t="str">
            <v>714</v>
          </cell>
          <cell r="B239" t="str">
            <v>RWANDA</v>
          </cell>
          <cell r="C239" t="str">
            <v>1</v>
          </cell>
        </row>
        <row r="240">
          <cell r="A240" t="str">
            <v>716</v>
          </cell>
          <cell r="B240" t="str">
            <v>SAO TOME &amp; PRINCIPE</v>
          </cell>
          <cell r="C240" t="str">
            <v>1</v>
          </cell>
        </row>
        <row r="241">
          <cell r="A241" t="str">
            <v>718</v>
          </cell>
          <cell r="B241" t="str">
            <v>SEYCHELLES</v>
          </cell>
          <cell r="C241" t="str">
            <v>1</v>
          </cell>
        </row>
        <row r="242">
          <cell r="A242" t="str">
            <v>722</v>
          </cell>
          <cell r="B242" t="str">
            <v>SENEGAL</v>
          </cell>
          <cell r="C242" t="str">
            <v>1</v>
          </cell>
        </row>
        <row r="243">
          <cell r="A243" t="str">
            <v>724</v>
          </cell>
          <cell r="B243" t="str">
            <v>SIERRA LEONE</v>
          </cell>
          <cell r="C243" t="str">
            <v>1</v>
          </cell>
        </row>
        <row r="244">
          <cell r="A244" t="str">
            <v>726</v>
          </cell>
          <cell r="B244" t="str">
            <v>SOMALIA</v>
          </cell>
          <cell r="C244" t="str">
            <v>1</v>
          </cell>
        </row>
        <row r="245">
          <cell r="A245" t="str">
            <v>727</v>
          </cell>
          <cell r="B245" t="str">
            <v>SOMALILAND, BRITISH</v>
          </cell>
          <cell r="C245" t="str">
            <v>1</v>
          </cell>
        </row>
        <row r="246">
          <cell r="A246" t="str">
            <v>728</v>
          </cell>
          <cell r="B246" t="str">
            <v>NAMIBIA</v>
          </cell>
          <cell r="C246" t="str">
            <v>1</v>
          </cell>
        </row>
        <row r="247">
          <cell r="A247" t="str">
            <v>732</v>
          </cell>
          <cell r="B247" t="str">
            <v>SUDAN</v>
          </cell>
          <cell r="C247" t="str">
            <v>1</v>
          </cell>
        </row>
        <row r="248">
          <cell r="A248" t="str">
            <v>734</v>
          </cell>
          <cell r="B248" t="str">
            <v>SWAZILAND</v>
          </cell>
          <cell r="C248" t="str">
            <v>1</v>
          </cell>
        </row>
        <row r="249">
          <cell r="A249" t="str">
            <v>738</v>
          </cell>
          <cell r="B249" t="str">
            <v>TANZANIA</v>
          </cell>
          <cell r="C249" t="str">
            <v>1</v>
          </cell>
        </row>
        <row r="250">
          <cell r="A250" t="str">
            <v>741</v>
          </cell>
          <cell r="B250" t="str">
            <v>BK.CEN.AFR.STS(BEAC)</v>
          </cell>
          <cell r="C250" t="str">
            <v>1</v>
          </cell>
        </row>
        <row r="251">
          <cell r="A251" t="str">
            <v>742</v>
          </cell>
          <cell r="B251" t="str">
            <v>TOGO</v>
          </cell>
          <cell r="C251" t="str">
            <v>1</v>
          </cell>
        </row>
        <row r="252">
          <cell r="A252" t="str">
            <v>744</v>
          </cell>
          <cell r="B252" t="str">
            <v>TUNISIA</v>
          </cell>
          <cell r="C252" t="str">
            <v>1</v>
          </cell>
        </row>
        <row r="253">
          <cell r="A253" t="str">
            <v>746</v>
          </cell>
          <cell r="B253" t="str">
            <v>UGANDA</v>
          </cell>
          <cell r="C253" t="str">
            <v>1</v>
          </cell>
        </row>
        <row r="254">
          <cell r="A254" t="str">
            <v>748</v>
          </cell>
          <cell r="B254" t="str">
            <v>BURKINA FASO</v>
          </cell>
          <cell r="C254" t="str">
            <v>1</v>
          </cell>
        </row>
        <row r="255">
          <cell r="A255" t="str">
            <v>752</v>
          </cell>
          <cell r="B255" t="str">
            <v>CEN.BANK WEST AFRICA</v>
          </cell>
          <cell r="C255" t="str">
            <v>1</v>
          </cell>
        </row>
        <row r="256">
          <cell r="A256" t="str">
            <v>754</v>
          </cell>
          <cell r="B256" t="str">
            <v>ZAMBIA</v>
          </cell>
          <cell r="C256" t="str">
            <v>1</v>
          </cell>
        </row>
        <row r="257">
          <cell r="A257" t="str">
            <v>756</v>
          </cell>
          <cell r="B257" t="str">
            <v>ZANZIBAR</v>
          </cell>
          <cell r="C257" t="str">
            <v>1</v>
          </cell>
        </row>
        <row r="258">
          <cell r="A258" t="str">
            <v>795</v>
          </cell>
          <cell r="B258" t="str">
            <v>FRENCH AFRICA N.S.</v>
          </cell>
          <cell r="C258" t="str">
            <v>1</v>
          </cell>
        </row>
        <row r="259">
          <cell r="A259" t="str">
            <v>797</v>
          </cell>
          <cell r="B259" t="str">
            <v>SPANISH AFRICA</v>
          </cell>
          <cell r="C259" t="str">
            <v>1</v>
          </cell>
          <cell r="D259" t="str">
            <v>1</v>
          </cell>
        </row>
        <row r="260">
          <cell r="A260" t="str">
            <v>798</v>
          </cell>
          <cell r="B260" t="str">
            <v>SPANISH SAHARA</v>
          </cell>
          <cell r="C260" t="str">
            <v>1</v>
          </cell>
        </row>
        <row r="261">
          <cell r="A261" t="str">
            <v>799</v>
          </cell>
          <cell r="B261" t="str">
            <v>AFRICA NOT SPECIFIED</v>
          </cell>
          <cell r="C261" t="str">
            <v>1</v>
          </cell>
          <cell r="D261" t="str">
            <v>1</v>
          </cell>
        </row>
        <row r="262">
          <cell r="A262" t="str">
            <v>813</v>
          </cell>
          <cell r="B262" t="str">
            <v>SOLOMON ISLANDS</v>
          </cell>
          <cell r="C262" t="str">
            <v>1</v>
          </cell>
        </row>
        <row r="263">
          <cell r="A263" t="str">
            <v>815</v>
          </cell>
          <cell r="B263" t="str">
            <v>COOK ISLAND</v>
          </cell>
          <cell r="C263" t="str">
            <v>1</v>
          </cell>
        </row>
        <row r="264">
          <cell r="A264" t="str">
            <v>816</v>
          </cell>
          <cell r="B264" t="str">
            <v>FAEROE ISLANDS</v>
          </cell>
          <cell r="C264" t="str">
            <v>1</v>
          </cell>
        </row>
        <row r="265">
          <cell r="A265" t="str">
            <v>819</v>
          </cell>
          <cell r="B265" t="str">
            <v>FIJI</v>
          </cell>
          <cell r="C265" t="str">
            <v>1</v>
          </cell>
        </row>
        <row r="266">
          <cell r="A266" t="str">
            <v>823</v>
          </cell>
          <cell r="B266" t="str">
            <v>GIBRALTAR</v>
          </cell>
          <cell r="C266" t="str">
            <v>1</v>
          </cell>
        </row>
        <row r="267">
          <cell r="A267" t="str">
            <v>826</v>
          </cell>
          <cell r="B267" t="str">
            <v>KIRIBATI</v>
          </cell>
          <cell r="C267" t="str">
            <v>1</v>
          </cell>
        </row>
        <row r="268">
          <cell r="A268" t="str">
            <v>829</v>
          </cell>
          <cell r="B268" t="str">
            <v>GUAM</v>
          </cell>
          <cell r="C268" t="str">
            <v>1</v>
          </cell>
        </row>
        <row r="269">
          <cell r="A269" t="str">
            <v>836</v>
          </cell>
          <cell r="B269" t="str">
            <v>NAURU</v>
          </cell>
          <cell r="C269" t="str">
            <v>1</v>
          </cell>
        </row>
        <row r="270">
          <cell r="A270" t="str">
            <v>839</v>
          </cell>
          <cell r="B270" t="str">
            <v>NEW CALEDONIA</v>
          </cell>
          <cell r="C270" t="str">
            <v>1</v>
          </cell>
        </row>
        <row r="271">
          <cell r="A271" t="str">
            <v>844</v>
          </cell>
          <cell r="B271" t="str">
            <v>UNDEFINED</v>
          </cell>
          <cell r="C271" t="str">
            <v>1</v>
          </cell>
        </row>
        <row r="272">
          <cell r="A272" t="str">
            <v>846</v>
          </cell>
          <cell r="B272" t="str">
            <v>VANUATU</v>
          </cell>
          <cell r="C272" t="str">
            <v>1</v>
          </cell>
        </row>
        <row r="273">
          <cell r="A273" t="str">
            <v>853</v>
          </cell>
          <cell r="B273" t="str">
            <v>PAPUA NEW GUINEA</v>
          </cell>
          <cell r="C273" t="str">
            <v>1</v>
          </cell>
        </row>
        <row r="274">
          <cell r="A274" t="str">
            <v>856</v>
          </cell>
          <cell r="B274" t="str">
            <v>ST. HELENA</v>
          </cell>
          <cell r="C274" t="str">
            <v>1</v>
          </cell>
        </row>
        <row r="275">
          <cell r="A275" t="str">
            <v>857</v>
          </cell>
          <cell r="B275" t="str">
            <v>WALLIS-FUTUNA</v>
          </cell>
          <cell r="C275" t="str">
            <v>1</v>
          </cell>
        </row>
        <row r="276">
          <cell r="A276" t="str">
            <v>859</v>
          </cell>
          <cell r="B276" t="str">
            <v>AMERICAN SAMOA</v>
          </cell>
          <cell r="C276" t="str">
            <v>1</v>
          </cell>
        </row>
        <row r="277">
          <cell r="A277" t="str">
            <v>861</v>
          </cell>
          <cell r="B277" t="str">
            <v>WAKE ISLANDS</v>
          </cell>
          <cell r="C277" t="str">
            <v>1</v>
          </cell>
        </row>
        <row r="278">
          <cell r="A278" t="str">
            <v>862</v>
          </cell>
          <cell r="B278" t="str">
            <v>SAMOA</v>
          </cell>
          <cell r="C278" t="str">
            <v>1</v>
          </cell>
        </row>
        <row r="279">
          <cell r="A279" t="str">
            <v>866</v>
          </cell>
          <cell r="B279" t="str">
            <v>TONGA</v>
          </cell>
          <cell r="C279" t="str">
            <v>1</v>
          </cell>
        </row>
        <row r="280">
          <cell r="A280" t="str">
            <v>867</v>
          </cell>
          <cell r="B280" t="str">
            <v>MARSHALL ISLANDS</v>
          </cell>
          <cell r="C280" t="str">
            <v>1</v>
          </cell>
        </row>
        <row r="281">
          <cell r="A281" t="str">
            <v>868</v>
          </cell>
          <cell r="B281" t="str">
            <v>MICRONESIA, FED.STS.</v>
          </cell>
          <cell r="C281" t="str">
            <v>1</v>
          </cell>
        </row>
        <row r="282">
          <cell r="A282" t="str">
            <v>869</v>
          </cell>
          <cell r="B282" t="str">
            <v>TUVALU</v>
          </cell>
          <cell r="C282" t="str">
            <v>1</v>
          </cell>
        </row>
        <row r="283">
          <cell r="A283" t="str">
            <v>877</v>
          </cell>
          <cell r="B283" t="str">
            <v>US POSS. IN OCEANIA</v>
          </cell>
          <cell r="C283" t="str">
            <v>1</v>
          </cell>
        </row>
        <row r="284">
          <cell r="A284" t="str">
            <v>878</v>
          </cell>
          <cell r="B284" t="str">
            <v>BR CTYS EUROPE</v>
          </cell>
          <cell r="C284" t="str">
            <v>1</v>
          </cell>
          <cell r="D284" t="str">
            <v>1</v>
          </cell>
        </row>
        <row r="285">
          <cell r="A285" t="str">
            <v>882</v>
          </cell>
          <cell r="B285" t="str">
            <v>FR CTYS IN EUROPE</v>
          </cell>
          <cell r="C285" t="str">
            <v>1</v>
          </cell>
          <cell r="D285" t="str">
            <v>1</v>
          </cell>
        </row>
        <row r="286">
          <cell r="A286" t="str">
            <v>883</v>
          </cell>
          <cell r="B286" t="str">
            <v>OTHER WESTERN EUROPE</v>
          </cell>
          <cell r="C286" t="str">
            <v>1</v>
          </cell>
          <cell r="D286" t="str">
            <v>1</v>
          </cell>
        </row>
        <row r="287">
          <cell r="A287" t="str">
            <v>884</v>
          </cell>
          <cell r="B287" t="str">
            <v>EUROPE NOT SPECIFIED</v>
          </cell>
          <cell r="C287" t="str">
            <v>1</v>
          </cell>
          <cell r="D287" t="str">
            <v>1</v>
          </cell>
        </row>
        <row r="288">
          <cell r="A288" t="str">
            <v>886</v>
          </cell>
          <cell r="B288" t="str">
            <v>ANTARC</v>
          </cell>
          <cell r="C288" t="str">
            <v>1</v>
          </cell>
        </row>
        <row r="289">
          <cell r="A289" t="str">
            <v>887</v>
          </cell>
          <cell r="B289" t="str">
            <v>FRENCH POLYNESIA</v>
          </cell>
          <cell r="C289" t="str">
            <v>1</v>
          </cell>
        </row>
        <row r="290">
          <cell r="A290" t="str">
            <v>888</v>
          </cell>
          <cell r="B290" t="str">
            <v>PACIFIC IS.TR. TERR.</v>
          </cell>
          <cell r="C290" t="str">
            <v>1</v>
          </cell>
        </row>
        <row r="291">
          <cell r="A291" t="str">
            <v>889</v>
          </cell>
          <cell r="B291" t="str">
            <v>INDUS STERL OCEANIA</v>
          </cell>
          <cell r="C291" t="str">
            <v>1</v>
          </cell>
        </row>
        <row r="292">
          <cell r="A292" t="str">
            <v>891</v>
          </cell>
          <cell r="B292" t="str">
            <v>NEW ZEALAND DEPEND</v>
          </cell>
          <cell r="C292" t="str">
            <v>1</v>
          </cell>
        </row>
        <row r="293">
          <cell r="A293" t="str">
            <v>892</v>
          </cell>
          <cell r="B293" t="str">
            <v>OCEANIA NOT SPEC</v>
          </cell>
          <cell r="C293" t="str">
            <v>0</v>
          </cell>
        </row>
        <row r="294">
          <cell r="A294" t="str">
            <v>894</v>
          </cell>
          <cell r="B294" t="str">
            <v>MULTIPLE CURRENCY</v>
          </cell>
          <cell r="C294" t="str">
            <v>1</v>
          </cell>
          <cell r="D294" t="str">
            <v>1</v>
          </cell>
        </row>
        <row r="295">
          <cell r="A295" t="str">
            <v>895</v>
          </cell>
          <cell r="B295" t="str">
            <v>MULTIPLE LENDERS</v>
          </cell>
          <cell r="C295" t="str">
            <v>1</v>
          </cell>
        </row>
        <row r="296">
          <cell r="A296" t="str">
            <v>898</v>
          </cell>
          <cell r="B296" t="str">
            <v>COUNTRIES&amp;AREAS,N.S.</v>
          </cell>
          <cell r="C296" t="str">
            <v>1</v>
          </cell>
          <cell r="D296" t="str">
            <v>1</v>
          </cell>
        </row>
        <row r="297">
          <cell r="A297" t="str">
            <v>899</v>
          </cell>
          <cell r="B297" t="str">
            <v>SPECIAL CATEGORIES</v>
          </cell>
          <cell r="C297" t="str">
            <v>1</v>
          </cell>
          <cell r="D297" t="str">
            <v>1</v>
          </cell>
        </row>
        <row r="298">
          <cell r="A298" t="str">
            <v>901</v>
          </cell>
          <cell r="B298" t="str">
            <v>CENTRAL EUROPE</v>
          </cell>
          <cell r="C298" t="str">
            <v>0</v>
          </cell>
          <cell r="D298" t="str">
            <v>1</v>
          </cell>
        </row>
        <row r="299">
          <cell r="A299" t="str">
            <v>902</v>
          </cell>
          <cell r="B299" t="str">
            <v>CENTRAL AND EASTERN EUROPE</v>
          </cell>
          <cell r="C299" t="str">
            <v>0</v>
          </cell>
          <cell r="D299" t="str">
            <v>1</v>
          </cell>
        </row>
        <row r="300">
          <cell r="A300" t="str">
            <v>904</v>
          </cell>
          <cell r="B300" t="str">
            <v>CENTRAL AND EASTERN EUROPE EXCLUDING BELARUS AND UKRAINE</v>
          </cell>
          <cell r="C300" t="str">
            <v>0</v>
          </cell>
          <cell r="D300" t="str">
            <v>1</v>
          </cell>
        </row>
        <row r="301">
          <cell r="A301" t="str">
            <v>905</v>
          </cell>
          <cell r="B301" t="str">
            <v>COUNTRIES IN TRANSITION</v>
          </cell>
          <cell r="C301" t="str">
            <v>0</v>
          </cell>
          <cell r="D301" t="str">
            <v>1</v>
          </cell>
        </row>
        <row r="302">
          <cell r="A302" t="str">
            <v>906</v>
          </cell>
          <cell r="B302" t="str">
            <v>TRANSCAUCASUS AND CENTRAL ASIA</v>
          </cell>
          <cell r="C302" t="str">
            <v>0</v>
          </cell>
          <cell r="D302" t="str">
            <v>1</v>
          </cell>
        </row>
        <row r="303">
          <cell r="A303" t="str">
            <v>908</v>
          </cell>
          <cell r="B303" t="str">
            <v>RUSSIA, TRANSCAUCASUS, &amp; CENTRAL ASIA</v>
          </cell>
          <cell r="C303" t="str">
            <v>0</v>
          </cell>
          <cell r="D303" t="str">
            <v>1</v>
          </cell>
        </row>
        <row r="304">
          <cell r="A304" t="str">
            <v>909</v>
          </cell>
          <cell r="B304" t="str">
            <v>NON-CFA COUNTRIES</v>
          </cell>
          <cell r="C304" t="str">
            <v>0</v>
          </cell>
          <cell r="D304" t="str">
            <v>1</v>
          </cell>
        </row>
        <row r="305">
          <cell r="A305" t="str">
            <v>910</v>
          </cell>
          <cell r="B305" t="str">
            <v>OTHER COUNTRIES NIE</v>
          </cell>
          <cell r="C305" t="str">
            <v>1</v>
          </cell>
          <cell r="D305" t="str">
            <v>1</v>
          </cell>
        </row>
        <row r="306">
          <cell r="A306" t="str">
            <v>911</v>
          </cell>
          <cell r="B306" t="str">
            <v>ARMENIA</v>
          </cell>
          <cell r="C306" t="str">
            <v>1</v>
          </cell>
        </row>
        <row r="307">
          <cell r="A307" t="str">
            <v>912</v>
          </cell>
          <cell r="B307" t="str">
            <v>AZERBAIJAN</v>
          </cell>
          <cell r="C307" t="str">
            <v>1</v>
          </cell>
        </row>
        <row r="308">
          <cell r="A308" t="str">
            <v>913</v>
          </cell>
          <cell r="B308" t="str">
            <v>BELARUS</v>
          </cell>
          <cell r="C308" t="str">
            <v>1</v>
          </cell>
        </row>
        <row r="309">
          <cell r="A309" t="str">
            <v>914</v>
          </cell>
          <cell r="B309" t="str">
            <v>ALBANIA</v>
          </cell>
          <cell r="C309" t="str">
            <v>1</v>
          </cell>
        </row>
        <row r="310">
          <cell r="A310" t="str">
            <v>915</v>
          </cell>
          <cell r="B310" t="str">
            <v>GEORGIA</v>
          </cell>
          <cell r="C310" t="str">
            <v>1</v>
          </cell>
        </row>
        <row r="311">
          <cell r="A311" t="str">
            <v>916</v>
          </cell>
          <cell r="B311" t="str">
            <v>KAZAKHSTAN</v>
          </cell>
          <cell r="C311" t="str">
            <v>1</v>
          </cell>
        </row>
        <row r="312">
          <cell r="A312" t="str">
            <v>917</v>
          </cell>
          <cell r="B312" t="str">
            <v>KYRGYZ REPUBLIC</v>
          </cell>
          <cell r="C312" t="str">
            <v>1</v>
          </cell>
        </row>
        <row r="313">
          <cell r="A313" t="str">
            <v>918</v>
          </cell>
          <cell r="B313" t="str">
            <v>BULGARIA</v>
          </cell>
          <cell r="C313" t="str">
            <v>1</v>
          </cell>
        </row>
        <row r="314">
          <cell r="A314" t="str">
            <v>920</v>
          </cell>
          <cell r="B314" t="str">
            <v>MAYOTTE</v>
          </cell>
          <cell r="C314" t="str">
            <v>1</v>
          </cell>
        </row>
        <row r="315">
          <cell r="A315" t="str">
            <v>921</v>
          </cell>
          <cell r="B315" t="str">
            <v>MOLDOVA</v>
          </cell>
          <cell r="C315" t="str">
            <v>1</v>
          </cell>
        </row>
        <row r="316">
          <cell r="A316" t="str">
            <v>922</v>
          </cell>
          <cell r="B316" t="str">
            <v>RUSSIA</v>
          </cell>
          <cell r="C316" t="str">
            <v>1</v>
          </cell>
        </row>
        <row r="317">
          <cell r="A317" t="str">
            <v>923</v>
          </cell>
          <cell r="B317" t="str">
            <v>TAJIKISTAN</v>
          </cell>
          <cell r="C317" t="str">
            <v>1</v>
          </cell>
        </row>
        <row r="318">
          <cell r="A318" t="str">
            <v>924</v>
          </cell>
          <cell r="B318" t="str">
            <v>CHINA,P.R.: MAINLAND</v>
          </cell>
          <cell r="C318" t="str">
            <v>1</v>
          </cell>
        </row>
        <row r="319">
          <cell r="A319" t="str">
            <v>925</v>
          </cell>
          <cell r="B319" t="str">
            <v>TURKMENISTAN</v>
          </cell>
          <cell r="C319" t="str">
            <v>1</v>
          </cell>
        </row>
        <row r="320">
          <cell r="A320" t="str">
            <v>926</v>
          </cell>
          <cell r="B320" t="str">
            <v>UKRAINE</v>
          </cell>
          <cell r="C320" t="str">
            <v>1</v>
          </cell>
        </row>
        <row r="321">
          <cell r="A321" t="str">
            <v>927</v>
          </cell>
          <cell r="B321" t="str">
            <v>UZBEKISTAN</v>
          </cell>
          <cell r="C321" t="str">
            <v>1</v>
          </cell>
        </row>
        <row r="322">
          <cell r="A322" t="str">
            <v>928</v>
          </cell>
          <cell r="B322" t="str">
            <v>CUBA</v>
          </cell>
          <cell r="C322" t="str">
            <v>1</v>
          </cell>
        </row>
        <row r="323">
          <cell r="A323" t="str">
            <v>930</v>
          </cell>
          <cell r="B323" t="str">
            <v>U.S.S.R. N.S.</v>
          </cell>
          <cell r="C323" t="str">
            <v>1</v>
          </cell>
        </row>
        <row r="324">
          <cell r="A324" t="str">
            <v>934</v>
          </cell>
          <cell r="B324" t="str">
            <v>CZECHOSLOVAKIA</v>
          </cell>
          <cell r="C324" t="str">
            <v>1</v>
          </cell>
        </row>
        <row r="325">
          <cell r="A325" t="str">
            <v>935</v>
          </cell>
          <cell r="B325" t="str">
            <v>CZECH REPUBLIC</v>
          </cell>
          <cell r="C325" t="str">
            <v>1</v>
          </cell>
        </row>
        <row r="326">
          <cell r="A326" t="str">
            <v>936</v>
          </cell>
          <cell r="B326" t="str">
            <v>SLOVAK REPUBLIC</v>
          </cell>
          <cell r="C326" t="str">
            <v>1</v>
          </cell>
        </row>
        <row r="327">
          <cell r="A327" t="str">
            <v>937</v>
          </cell>
          <cell r="B327" t="str">
            <v>CZECHOSLOVAKIA N.S.</v>
          </cell>
          <cell r="C327" t="str">
            <v>1</v>
          </cell>
        </row>
        <row r="328">
          <cell r="A328" t="str">
            <v>938</v>
          </cell>
          <cell r="B328" t="str">
            <v>EASTERN GERMANY</v>
          </cell>
          <cell r="C328" t="str">
            <v>1</v>
          </cell>
        </row>
        <row r="329">
          <cell r="A329" t="str">
            <v>939</v>
          </cell>
          <cell r="B329" t="str">
            <v>ESTONIA</v>
          </cell>
          <cell r="C329" t="str">
            <v>1</v>
          </cell>
        </row>
        <row r="330">
          <cell r="A330" t="str">
            <v>941</v>
          </cell>
          <cell r="B330" t="str">
            <v>LATVIA</v>
          </cell>
          <cell r="C330" t="str">
            <v>1</v>
          </cell>
        </row>
        <row r="331">
          <cell r="A331" t="str">
            <v>944</v>
          </cell>
          <cell r="B331" t="str">
            <v>HUNGARY</v>
          </cell>
          <cell r="C331" t="str">
            <v>1</v>
          </cell>
        </row>
        <row r="332">
          <cell r="A332" t="str">
            <v>946</v>
          </cell>
          <cell r="B332" t="str">
            <v>LITHUANIA</v>
          </cell>
          <cell r="C332" t="str">
            <v>1</v>
          </cell>
        </row>
        <row r="333">
          <cell r="A333" t="str">
            <v>948</v>
          </cell>
          <cell r="B333" t="str">
            <v>MONGOLIA</v>
          </cell>
          <cell r="C333" t="str">
            <v>1</v>
          </cell>
        </row>
        <row r="334">
          <cell r="A334" t="str">
            <v>954</v>
          </cell>
          <cell r="B334" t="str">
            <v>NORTH KOREA</v>
          </cell>
          <cell r="C334" t="str">
            <v>1</v>
          </cell>
        </row>
        <row r="335">
          <cell r="A335" t="str">
            <v>958</v>
          </cell>
          <cell r="B335" t="str">
            <v>NORTH VIETNAM</v>
          </cell>
          <cell r="C335" t="str">
            <v>1</v>
          </cell>
          <cell r="D335" t="str">
            <v>1</v>
          </cell>
        </row>
        <row r="336">
          <cell r="A336" t="str">
            <v>960</v>
          </cell>
          <cell r="B336" t="str">
            <v>CROATIA</v>
          </cell>
          <cell r="C336" t="str">
            <v>1</v>
          </cell>
        </row>
        <row r="337">
          <cell r="A337" t="str">
            <v>961</v>
          </cell>
          <cell r="B337" t="str">
            <v>SLOVENIA</v>
          </cell>
          <cell r="C337" t="str">
            <v>1</v>
          </cell>
        </row>
        <row r="338">
          <cell r="A338" t="str">
            <v>962</v>
          </cell>
          <cell r="B338" t="str">
            <v>MACEDONIA, FYR</v>
          </cell>
          <cell r="C338" t="str">
            <v>1</v>
          </cell>
        </row>
        <row r="339">
          <cell r="A339" t="str">
            <v>963</v>
          </cell>
          <cell r="B339" t="str">
            <v>BOSNIA &amp; HERZEGOVINA</v>
          </cell>
          <cell r="C339" t="str">
            <v>1</v>
          </cell>
        </row>
        <row r="340">
          <cell r="A340" t="str">
            <v>964</v>
          </cell>
          <cell r="B340" t="str">
            <v>POLAND</v>
          </cell>
          <cell r="C340" t="str">
            <v>1</v>
          </cell>
        </row>
        <row r="341">
          <cell r="A341" t="str">
            <v>965</v>
          </cell>
          <cell r="B341" t="str">
            <v>YUGOSLAVIA, FR (S/M)</v>
          </cell>
          <cell r="C341" t="str">
            <v>1</v>
          </cell>
        </row>
        <row r="342">
          <cell r="A342" t="str">
            <v>966</v>
          </cell>
          <cell r="B342" t="str">
            <v>YUGOSLAVIA N.S.</v>
          </cell>
          <cell r="C342" t="str">
            <v>1</v>
          </cell>
        </row>
        <row r="343">
          <cell r="A343" t="str">
            <v>968</v>
          </cell>
          <cell r="B343" t="str">
            <v>ROMANIA</v>
          </cell>
          <cell r="C343" t="str">
            <v>1</v>
          </cell>
        </row>
        <row r="344">
          <cell r="A344" t="str">
            <v>969</v>
          </cell>
          <cell r="B344" t="str">
            <v>ALL PARTICIPANTS</v>
          </cell>
          <cell r="C344" t="str">
            <v>1</v>
          </cell>
          <cell r="D344" t="str">
            <v>1</v>
          </cell>
        </row>
        <row r="345">
          <cell r="A345" t="str">
            <v>970</v>
          </cell>
          <cell r="B345" t="str">
            <v>OTHER HOLDERS</v>
          </cell>
          <cell r="C345" t="str">
            <v>1</v>
          </cell>
          <cell r="D345" t="str">
            <v>1</v>
          </cell>
        </row>
        <row r="346">
          <cell r="A346" t="str">
            <v>974</v>
          </cell>
          <cell r="B346" t="str">
            <v>U.S.S.R.</v>
          </cell>
          <cell r="C346" t="str">
            <v>1</v>
          </cell>
        </row>
        <row r="347">
          <cell r="A347" t="str">
            <v>975</v>
          </cell>
          <cell r="B347" t="str">
            <v>FORMER U.S.S.R.</v>
          </cell>
          <cell r="C347" t="str">
            <v>0</v>
          </cell>
        </row>
        <row r="348">
          <cell r="A348" t="str">
            <v>977</v>
          </cell>
          <cell r="B348" t="str">
            <v>EUROP.MONETARY INST.</v>
          </cell>
          <cell r="C348" t="str">
            <v>1</v>
          </cell>
        </row>
        <row r="349">
          <cell r="A349" t="str">
            <v>978</v>
          </cell>
          <cell r="B349" t="str">
            <v>EASTERN EUROPE N.S.</v>
          </cell>
          <cell r="C349" t="str">
            <v>1</v>
          </cell>
          <cell r="D349" t="str">
            <v>1</v>
          </cell>
        </row>
        <row r="350">
          <cell r="A350" t="str">
            <v>980</v>
          </cell>
          <cell r="B350" t="str">
            <v>MINUS IMP. AREA 910</v>
          </cell>
          <cell r="C350" t="str">
            <v>1</v>
          </cell>
          <cell r="D350" t="str">
            <v>1</v>
          </cell>
        </row>
        <row r="351">
          <cell r="A351" t="str">
            <v>991</v>
          </cell>
          <cell r="B351" t="str">
            <v>GOLD</v>
          </cell>
          <cell r="C351" t="str">
            <v>1</v>
          </cell>
        </row>
        <row r="352">
          <cell r="A352" t="str">
            <v>992</v>
          </cell>
          <cell r="B352" t="str">
            <v>IMF</v>
          </cell>
          <cell r="C352" t="str">
            <v>1</v>
          </cell>
        </row>
        <row r="353">
          <cell r="A353" t="str">
            <v>993</v>
          </cell>
          <cell r="B353" t="str">
            <v>BIS</v>
          </cell>
          <cell r="C353" t="str">
            <v>1</v>
          </cell>
        </row>
        <row r="354">
          <cell r="A354" t="str">
            <v>994</v>
          </cell>
          <cell r="B354" t="str">
            <v>EPU/EF</v>
          </cell>
          <cell r="C354" t="str">
            <v>1</v>
          </cell>
          <cell r="D354" t="str">
            <v>1</v>
          </cell>
        </row>
        <row r="355">
          <cell r="A355" t="str">
            <v>995</v>
          </cell>
          <cell r="B355" t="str">
            <v>SDRS</v>
          </cell>
          <cell r="C355" t="str">
            <v>1</v>
          </cell>
        </row>
        <row r="356">
          <cell r="A356" t="str">
            <v>996</v>
          </cell>
          <cell r="B356" t="str">
            <v>IBRD</v>
          </cell>
          <cell r="C356" t="str">
            <v>1</v>
          </cell>
        </row>
        <row r="357">
          <cell r="A357" t="str">
            <v>997</v>
          </cell>
          <cell r="B357" t="str">
            <v>OECD</v>
          </cell>
          <cell r="C357" t="str">
            <v>0</v>
          </cell>
          <cell r="D357" t="str">
            <v>1</v>
          </cell>
        </row>
        <row r="358">
          <cell r="A358" t="str">
            <v>998</v>
          </cell>
          <cell r="B358" t="str">
            <v>EUROPEAN UNION</v>
          </cell>
          <cell r="C358" t="str">
            <v>1</v>
          </cell>
          <cell r="D358" t="str">
            <v>1</v>
          </cell>
        </row>
        <row r="359">
          <cell r="A359" t="str">
            <v>999</v>
          </cell>
          <cell r="B359" t="str">
            <v>OIL EXPORTING CTYS</v>
          </cell>
          <cell r="C359" t="str">
            <v>1</v>
          </cell>
          <cell r="D359" t="str">
            <v>1</v>
          </cell>
        </row>
        <row r="360">
          <cell r="A360" t="str">
            <v>AFM</v>
          </cell>
          <cell r="B360" t="str">
            <v>AFRICA/MIDDLE EAST</v>
          </cell>
          <cell r="C360" t="str">
            <v>1</v>
          </cell>
          <cell r="D360" t="str">
            <v>1</v>
          </cell>
        </row>
        <row r="361">
          <cell r="A361" t="str">
            <v>ANC</v>
          </cell>
          <cell r="B361" t="str">
            <v>DYNAMIC ASIA(TAIWAN,SING,H.K,MAL,PHIL,THAI,INDONES)</v>
          </cell>
          <cell r="C361" t="str">
            <v>1</v>
          </cell>
          <cell r="D361" t="str">
            <v>1</v>
          </cell>
        </row>
        <row r="362">
          <cell r="A362" t="str">
            <v>ASO</v>
          </cell>
          <cell r="B362" t="str">
            <v>ASIA OTHER THAN ANC OR 924</v>
          </cell>
          <cell r="C362" t="str">
            <v>1</v>
          </cell>
          <cell r="D362" t="str">
            <v>1</v>
          </cell>
        </row>
        <row r="363">
          <cell r="A363" t="str">
            <v>EAP</v>
          </cell>
          <cell r="B363" t="str">
            <v>EAST ASIA &amp; PACIFIC</v>
          </cell>
          <cell r="C363" t="str">
            <v>0</v>
          </cell>
          <cell r="D363" t="str">
            <v>1</v>
          </cell>
        </row>
        <row r="364">
          <cell r="A364" t="str">
            <v>ECA</v>
          </cell>
          <cell r="B364" t="str">
            <v>EUROPE &amp; CENTRAL ASIA</v>
          </cell>
          <cell r="C364" t="str">
            <v>0</v>
          </cell>
          <cell r="D364" t="str">
            <v>1</v>
          </cell>
        </row>
        <row r="365">
          <cell r="A365" t="str">
            <v>EUR</v>
          </cell>
          <cell r="B365" t="str">
            <v>EU-11</v>
          </cell>
          <cell r="C365" t="str">
            <v>0</v>
          </cell>
          <cell r="D365" t="str">
            <v>1</v>
          </cell>
        </row>
        <row r="366">
          <cell r="A366" t="str">
            <v>EUS</v>
          </cell>
          <cell r="B366" t="str">
            <v>SMALLER EUROPEAN COUNTRIES (OECD)</v>
          </cell>
          <cell r="C366" t="str">
            <v>0</v>
          </cell>
          <cell r="D366" t="str">
            <v>1</v>
          </cell>
        </row>
        <row r="367">
          <cell r="A367" t="str">
            <v>HIC</v>
          </cell>
          <cell r="B367" t="str">
            <v>HIGH INCOME</v>
          </cell>
          <cell r="C367" t="str">
            <v>0</v>
          </cell>
          <cell r="D367" t="str">
            <v>1</v>
          </cell>
        </row>
        <row r="368">
          <cell r="A368" t="str">
            <v>IMY</v>
          </cell>
          <cell r="B368" t="str">
            <v>ISLE OF MAN</v>
          </cell>
          <cell r="C368" t="str">
            <v>0</v>
          </cell>
        </row>
        <row r="369">
          <cell r="A369" t="str">
            <v>LAC</v>
          </cell>
          <cell r="B369" t="str">
            <v>LATIN AMERICA &amp; CARIBBEAN</v>
          </cell>
          <cell r="C369" t="str">
            <v>0</v>
          </cell>
          <cell r="D369" t="str">
            <v>1</v>
          </cell>
        </row>
        <row r="370">
          <cell r="A370" t="str">
            <v>LAT</v>
          </cell>
          <cell r="B370" t="str">
            <v>LATIN AMERICA</v>
          </cell>
          <cell r="C370" t="str">
            <v>1</v>
          </cell>
          <cell r="D370" t="str">
            <v>1</v>
          </cell>
        </row>
        <row r="371">
          <cell r="A371" t="str">
            <v>LDC</v>
          </cell>
          <cell r="B371" t="str">
            <v>LEAST DEVELOPED COUNTRIES: UN CLASSIFICATION</v>
          </cell>
          <cell r="C371" t="str">
            <v>0</v>
          </cell>
          <cell r="D371" t="str">
            <v>1</v>
          </cell>
        </row>
        <row r="372">
          <cell r="A372" t="str">
            <v>LIC</v>
          </cell>
          <cell r="B372" t="str">
            <v>LOW INCOME</v>
          </cell>
          <cell r="C372" t="str">
            <v>0</v>
          </cell>
          <cell r="D372" t="str">
            <v>1</v>
          </cell>
        </row>
        <row r="373">
          <cell r="A373" t="str">
            <v>LIN</v>
          </cell>
          <cell r="B373" t="str">
            <v>OTHER DEVELOPING COUNTRIES</v>
          </cell>
          <cell r="C373" t="str">
            <v>0</v>
          </cell>
          <cell r="D373" t="str">
            <v>1</v>
          </cell>
        </row>
        <row r="374">
          <cell r="A374" t="str">
            <v>LIX</v>
          </cell>
          <cell r="B374" t="str">
            <v>LOW INCOME, EXCL. CHINA &amp; INDIA</v>
          </cell>
          <cell r="C374" t="str">
            <v>0</v>
          </cell>
          <cell r="D374" t="str">
            <v>1</v>
          </cell>
        </row>
        <row r="375">
          <cell r="A375" t="str">
            <v>LMC</v>
          </cell>
          <cell r="B375" t="str">
            <v>LOWER MIDDLE INCOME</v>
          </cell>
          <cell r="C375" t="str">
            <v>0</v>
          </cell>
          <cell r="D375" t="str">
            <v>1</v>
          </cell>
        </row>
        <row r="376">
          <cell r="A376" t="str">
            <v>LMY</v>
          </cell>
          <cell r="B376" t="str">
            <v>LOW &amp; MIDDLE INCOME</v>
          </cell>
          <cell r="C376" t="str">
            <v>0</v>
          </cell>
          <cell r="D376" t="str">
            <v>1</v>
          </cell>
        </row>
        <row r="377">
          <cell r="A377" t="str">
            <v>MIC</v>
          </cell>
          <cell r="B377" t="str">
            <v>MIDDLE INCOME</v>
          </cell>
          <cell r="C377" t="str">
            <v>0</v>
          </cell>
          <cell r="D377" t="str">
            <v>1</v>
          </cell>
        </row>
        <row r="378">
          <cell r="A378" t="str">
            <v>MLC</v>
          </cell>
          <cell r="B378" t="str">
            <v>MODERATELY INDEBTED LOW INCOME</v>
          </cell>
          <cell r="C378" t="str">
            <v>0</v>
          </cell>
          <cell r="D378" t="str">
            <v>1</v>
          </cell>
        </row>
        <row r="379">
          <cell r="A379" t="str">
            <v>MMC</v>
          </cell>
          <cell r="B379" t="str">
            <v>MODERATELY INDEBTED MIDDLE INCOME</v>
          </cell>
          <cell r="C379" t="str">
            <v>0</v>
          </cell>
          <cell r="D379" t="str">
            <v>1</v>
          </cell>
        </row>
        <row r="380">
          <cell r="A380" t="str">
            <v>MNA</v>
          </cell>
          <cell r="B380" t="str">
            <v>MIDDLE EAST &amp; NORTH AFRICA</v>
          </cell>
          <cell r="C380" t="str">
            <v>0</v>
          </cell>
          <cell r="D380" t="str">
            <v>1</v>
          </cell>
        </row>
        <row r="381">
          <cell r="A381" t="str">
            <v>MNP</v>
          </cell>
          <cell r="B381" t="str">
            <v>NORTHERN MARIANA ISLANDS</v>
          </cell>
          <cell r="C381" t="str">
            <v>0</v>
          </cell>
        </row>
        <row r="382">
          <cell r="A382" t="str">
            <v>NOC</v>
          </cell>
          <cell r="B382" t="str">
            <v>HIGH INCOME: NONOECD</v>
          </cell>
          <cell r="C382" t="str">
            <v>0</v>
          </cell>
          <cell r="D382" t="str">
            <v>1</v>
          </cell>
        </row>
        <row r="383">
          <cell r="A383" t="str">
            <v>OEC</v>
          </cell>
          <cell r="B383" t="str">
            <v>HIGH INCOME: OECD</v>
          </cell>
          <cell r="C383" t="str">
            <v>0</v>
          </cell>
          <cell r="D383" t="str">
            <v>1</v>
          </cell>
        </row>
        <row r="384">
          <cell r="A384" t="str">
            <v>OPC</v>
          </cell>
          <cell r="B384" t="str">
            <v>OPEC</v>
          </cell>
          <cell r="C384" t="str">
            <v>0</v>
          </cell>
          <cell r="D384" t="str">
            <v>1</v>
          </cell>
        </row>
        <row r="385">
          <cell r="A385" t="str">
            <v>PLW</v>
          </cell>
          <cell r="B385" t="str">
            <v>PALAU</v>
          </cell>
          <cell r="C385" t="str">
            <v>0</v>
          </cell>
        </row>
        <row r="386">
          <cell r="A386" t="str">
            <v>SAS</v>
          </cell>
          <cell r="B386" t="str">
            <v>SOUTH ASIA</v>
          </cell>
          <cell r="C386" t="str">
            <v>0</v>
          </cell>
          <cell r="D386" t="str">
            <v>1</v>
          </cell>
        </row>
        <row r="387">
          <cell r="A387" t="str">
            <v>SEE</v>
          </cell>
          <cell r="B387" t="str">
            <v>CENTRAL&amp; EASTERN EUROPE (EX-USSR)</v>
          </cell>
          <cell r="C387" t="str">
            <v>1</v>
          </cell>
          <cell r="D387" t="str">
            <v>1</v>
          </cell>
        </row>
        <row r="388">
          <cell r="A388" t="str">
            <v>SLC</v>
          </cell>
          <cell r="B388" t="str">
            <v>SEVERELY INDEBTED LOW INCOME</v>
          </cell>
          <cell r="C388" t="str">
            <v>0</v>
          </cell>
          <cell r="D388" t="str">
            <v>1</v>
          </cell>
        </row>
        <row r="389">
          <cell r="A389" t="str">
            <v>SMC</v>
          </cell>
          <cell r="B389" t="str">
            <v>SEVERELY INDEBTED MIDDLE INCOME</v>
          </cell>
          <cell r="C389" t="str">
            <v>0</v>
          </cell>
          <cell r="D389" t="str">
            <v>1</v>
          </cell>
        </row>
        <row r="390">
          <cell r="A390" t="str">
            <v>SPA</v>
          </cell>
          <cell r="B390" t="str">
            <v>SPECIAL PROGRAM OF ASSISTANCE</v>
          </cell>
          <cell r="C390" t="str">
            <v>0</v>
          </cell>
          <cell r="D390" t="str">
            <v>1</v>
          </cell>
        </row>
        <row r="391">
          <cell r="A391" t="str">
            <v>SSA</v>
          </cell>
          <cell r="B391" t="str">
            <v>SUB-SAHARAN AFRICA</v>
          </cell>
          <cell r="C391" t="str">
            <v>0</v>
          </cell>
          <cell r="D391" t="str">
            <v>1</v>
          </cell>
        </row>
        <row r="392">
          <cell r="A392" t="str">
            <v>UMC</v>
          </cell>
          <cell r="B392" t="str">
            <v>UPPER MIDDLE INCOME</v>
          </cell>
          <cell r="C392" t="str">
            <v>0</v>
          </cell>
          <cell r="D392" t="str">
            <v>1</v>
          </cell>
        </row>
        <row r="393">
          <cell r="A393" t="str">
            <v>WLD</v>
          </cell>
          <cell r="B393" t="str">
            <v>WORLD</v>
          </cell>
          <cell r="C393" t="str">
            <v>0</v>
          </cell>
          <cell r="D393" t="str">
            <v>1</v>
          </cell>
        </row>
      </sheetData>
      <sheetData sheetId="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tents"/>
      <sheetName val="DMX_IN_A"/>
      <sheetName val="CEIC_IN_trust"/>
      <sheetName val="OUT_trust"/>
      <sheetName val="CEIC_IN_issBOND"/>
      <sheetName val="inter_LGB"/>
      <sheetName val="OUT_LGB"/>
      <sheetName val="CEIC_IN_ExpRev"/>
      <sheetName val="CEIC_IN_GovA"/>
      <sheetName val="inter_ExpRev"/>
      <sheetName val="OUT_ExpRev"/>
      <sheetName val="inter_DebtServ"/>
      <sheetName val="OUT_DebtServ"/>
      <sheetName val="Chart6"/>
      <sheetName val="IN_FAI_Q"/>
      <sheetName val="IN_FAI_M"/>
      <sheetName val="Budget"/>
      <sheetName val="FIS"/>
      <sheetName val="Table.AUG_v2"/>
      <sheetName val="PN 2018"/>
      <sheetName val="Deficit.Debt.Proj"/>
      <sheetName val="Chart7"/>
      <sheetName val="NAO.Report"/>
      <sheetName val="Chart8"/>
      <sheetName val="Chart9"/>
      <sheetName val="Chart10"/>
      <sheetName val="Chart11"/>
      <sheetName val="Chart13"/>
      <sheetName val="Chart14"/>
      <sheetName val="Chart16"/>
      <sheetName val="DMX_OUT_A"/>
      <sheetName val="DMX_OUT_A (2)"/>
      <sheetName val="AUGdata"/>
      <sheetName val="OUT_revexp"/>
      <sheetName val="Chart17"/>
      <sheetName val="Chart18"/>
      <sheetName val="Chart19"/>
      <sheetName val="Chart20"/>
      <sheetName val="Chart21"/>
      <sheetName val="Chart22"/>
      <sheetName val="OUT_MOFdebt"/>
      <sheetName val="Chart24"/>
      <sheetName val="Chart26"/>
      <sheetName val="Chart27"/>
      <sheetName val="Chart28"/>
      <sheetName val="Chart29"/>
      <sheetName val="Chart30"/>
      <sheetName val="Chart31"/>
      <sheetName val="Chart34"/>
      <sheetName val="CEIC_GC"/>
      <sheetName val="EDSS_IN"/>
      <sheetName val="Chart35"/>
      <sheetName val="Chart36"/>
      <sheetName val="Presentation"/>
      <sheetName val="UNUSED---&gt;"/>
      <sheetName val="land"/>
      <sheetName val="Table.AUG.REF"/>
      <sheetName val="Real.A"/>
      <sheetName val="Real.Q"/>
      <sheetName val="Chart37"/>
      <sheetName val="Chart38"/>
      <sheetName val="FMultiplier"/>
      <sheetName val="T_SR new"/>
      <sheetName val="Chart39"/>
      <sheetName val="Chart40"/>
      <sheetName val="Chart41"/>
      <sheetName val="Chart42"/>
      <sheetName val="Chart43"/>
      <sheetName val="Chart44"/>
      <sheetName val="Chart45"/>
      <sheetName val="Chart50"/>
      <sheetName val="ChartData"/>
      <sheetName val="Chart72"/>
      <sheetName val="Chart73"/>
      <sheetName val="Chart74"/>
      <sheetName val="Chart75"/>
      <sheetName val="T_MTsum"/>
      <sheetName val="T_Mini"/>
      <sheetName val="BLANK2"/>
      <sheetName val="Chart76"/>
      <sheetName val="Chart77"/>
      <sheetName val="Chart78"/>
      <sheetName val="Chart79"/>
      <sheetName val="Chart80"/>
      <sheetName val="Chart81"/>
      <sheetName val="Chart82"/>
      <sheetName val="Chart83"/>
      <sheetName val="Financing_sb"/>
      <sheetName val="Financing"/>
      <sheetName val="Debt.Proj"/>
      <sheetName val="NPL Projections"/>
      <sheetName val="LG Bond"/>
      <sheetName val="Local Government Deficit"/>
      <sheetName val="Budget Stabilization Fund"/>
      <sheetName val="Public Sector VEE"/>
      <sheetName val="dXAnnual"/>
      <sheetName val="dXNPLdata"/>
      <sheetName val="weo vintage"/>
      <sheetName val="Stim Package"/>
      <sheetName val="Chart84"/>
      <sheetName val="Chart85"/>
      <sheetName val="Chart86"/>
      <sheetName val="OutDbank"/>
      <sheetName val="DMX Metadata Values"/>
      <sheetName val="ContactPersonList"/>
      <sheetName val="BLANK"/>
      <sheetName val="LGbondissuance"/>
      <sheetName val="BalanceSheet"/>
      <sheetName val="DRC Estimates"/>
      <sheetName val="trust"/>
      <sheetName val="Corporatebond"/>
      <sheetName val="credit"/>
      <sheetName val="Infrastructure"/>
      <sheetName val="bond issuance"/>
      <sheetName val="MoF_LandSale"/>
      <sheetName val="CEIC"/>
      <sheetName val="Macro"/>
      <sheetName val="GFN_2"/>
      <sheetName val="GFN"/>
      <sheetName val="land_collateral"/>
      <sheetName val="IRGD_2"/>
      <sheetName val="IRGD"/>
      <sheetName val="Annex Tables"/>
      <sheetName val="Table.AUG"/>
      <sheetName val="UNUSED--&gt;"/>
      <sheetName val="Annual"/>
      <sheetName val="CGD"/>
      <sheetName val="on budget"/>
      <sheetName val="off-budget"/>
      <sheetName val="Soufun_LandSales"/>
      <sheetName val="full-investment"/>
      <sheetName val="inv"/>
      <sheetName val="Sheet2"/>
      <sheetName val="porvinciallandsales"/>
      <sheetName val="Central Government"/>
      <sheetName val="StabilizationFU"/>
      <sheetName val="Eview_version"/>
      <sheetName val="Sheet4"/>
    </sheetNames>
    <sheetDataSet>
      <sheetData sheetId="0">
        <row r="7">
          <cell r="B7" t="str">
            <v>\\data2\apd\Data\CHN\DMX\InputFiles\CHN_CEIC.dmx</v>
          </cell>
        </row>
        <row r="8">
          <cell r="B8" t="str">
            <v>\\data2\apd\Data\CHN\DMX\CD_CHN.dmx</v>
          </cell>
        </row>
        <row r="9">
          <cell r="B9" t="str">
            <v>\\Data2\APD\Data\CHN\Macroframework\CHN_MT.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row r="30">
          <cell r="R30">
            <v>-0.68331536103570478</v>
          </cell>
        </row>
      </sheetData>
      <sheetData sheetId="17"/>
      <sheetData sheetId="18">
        <row r="59">
          <cell r="Q59">
            <v>16.144644219557502</v>
          </cell>
        </row>
      </sheetData>
      <sheetData sheetId="19">
        <row r="6">
          <cell r="D6">
            <v>2003</v>
          </cell>
        </row>
      </sheetData>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ow r="1">
          <cell r="B1">
            <v>2007</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sheetData sheetId="55"/>
      <sheetData sheetId="56"/>
      <sheetData sheetId="57"/>
      <sheetData sheetId="58"/>
      <sheetData sheetId="59"/>
      <sheetData sheetId="60" refreshError="1"/>
      <sheetData sheetId="61" refreshError="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
          <cell r="M1">
            <v>2003</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Hist-Daily"/>
      <sheetName val="Hist-Monthly"/>
      <sheetName val="DailyInput"/>
      <sheetName val="MonthlyInput"/>
      <sheetName val="CFETS&amp;RRquotes"/>
      <sheetName val="Calculations"/>
      <sheetName val="Custom"/>
      <sheetName val="BRF-Table"/>
      <sheetName val="Tables"/>
      <sheetName val="Tables (Mgt Memo)"/>
      <sheetName val="Tables (monitoring)"/>
      <sheetName val="Tables(BIS)"/>
      <sheetName val="Tables(INS&amp;BIS)"/>
      <sheetName val="Ch1"/>
      <sheetName val="Ch4"/>
      <sheetName val="Ch2"/>
      <sheetName val="Ch6"/>
      <sheetName val="Ch8"/>
      <sheetName val="Ch3"/>
      <sheetName val="Ch5"/>
      <sheetName val="Ch7"/>
      <sheetName val="Ch9"/>
      <sheetName val="Ch1_Mgt Memo"/>
      <sheetName val="Ch2_Mgt Memo"/>
      <sheetName val="Hist-Daily Equity"/>
      <sheetName val="Tables (old archive)"/>
    </sheetNames>
    <sheetDataSet>
      <sheetData sheetId="0"/>
      <sheetData sheetId="1"/>
      <sheetData sheetId="2">
        <row r="6">
          <cell r="J6">
            <v>33970</v>
          </cell>
          <cell r="K6">
            <v>33970</v>
          </cell>
          <cell r="L6">
            <v>123.07190201605984</v>
          </cell>
        </row>
        <row r="7">
          <cell r="J7">
            <v>34001</v>
          </cell>
        </row>
        <row r="8">
          <cell r="J8">
            <v>34029</v>
          </cell>
        </row>
        <row r="9">
          <cell r="J9">
            <v>34060</v>
          </cell>
        </row>
        <row r="10">
          <cell r="J10">
            <v>34090</v>
          </cell>
        </row>
        <row r="11">
          <cell r="J11">
            <v>34121</v>
          </cell>
        </row>
        <row r="12">
          <cell r="J12">
            <v>34151</v>
          </cell>
        </row>
        <row r="13">
          <cell r="J13">
            <v>34182</v>
          </cell>
        </row>
        <row r="14">
          <cell r="J14">
            <v>34213</v>
          </cell>
        </row>
        <row r="15">
          <cell r="J15">
            <v>34243</v>
          </cell>
        </row>
        <row r="16">
          <cell r="J16">
            <v>34274</v>
          </cell>
        </row>
        <row r="17">
          <cell r="J17">
            <v>34304</v>
          </cell>
        </row>
        <row r="18">
          <cell r="J18">
            <v>34335</v>
          </cell>
        </row>
        <row r="19">
          <cell r="J19">
            <v>34366</v>
          </cell>
        </row>
        <row r="20">
          <cell r="J20">
            <v>34394</v>
          </cell>
        </row>
        <row r="21">
          <cell r="J21">
            <v>34425</v>
          </cell>
        </row>
        <row r="22">
          <cell r="J22">
            <v>34455</v>
          </cell>
        </row>
        <row r="23">
          <cell r="J23">
            <v>34486</v>
          </cell>
        </row>
        <row r="24">
          <cell r="J24">
            <v>34516</v>
          </cell>
        </row>
        <row r="25">
          <cell r="J25">
            <v>34547</v>
          </cell>
        </row>
        <row r="26">
          <cell r="J26">
            <v>34578</v>
          </cell>
        </row>
        <row r="27">
          <cell r="J27">
            <v>34608</v>
          </cell>
        </row>
        <row r="28">
          <cell r="J28">
            <v>34639</v>
          </cell>
        </row>
        <row r="29">
          <cell r="J29">
            <v>34669</v>
          </cell>
        </row>
        <row r="30">
          <cell r="J30">
            <v>34700</v>
          </cell>
        </row>
        <row r="31">
          <cell r="J31">
            <v>34731</v>
          </cell>
        </row>
        <row r="32">
          <cell r="J32">
            <v>34759</v>
          </cell>
        </row>
        <row r="33">
          <cell r="J33">
            <v>34790</v>
          </cell>
        </row>
        <row r="34">
          <cell r="J34">
            <v>34820</v>
          </cell>
        </row>
        <row r="35">
          <cell r="J35">
            <v>34851</v>
          </cell>
        </row>
        <row r="36">
          <cell r="J36">
            <v>34881</v>
          </cell>
        </row>
        <row r="37">
          <cell r="J37">
            <v>34912</v>
          </cell>
        </row>
        <row r="38">
          <cell r="J38">
            <v>34943</v>
          </cell>
        </row>
        <row r="39">
          <cell r="J39">
            <v>34973</v>
          </cell>
        </row>
        <row r="40">
          <cell r="J40">
            <v>35004</v>
          </cell>
        </row>
        <row r="41">
          <cell r="J41">
            <v>35034</v>
          </cell>
        </row>
        <row r="42">
          <cell r="J42">
            <v>35065</v>
          </cell>
        </row>
        <row r="43">
          <cell r="J43">
            <v>35096</v>
          </cell>
        </row>
        <row r="44">
          <cell r="J44">
            <v>35125</v>
          </cell>
        </row>
        <row r="45">
          <cell r="J45">
            <v>35156</v>
          </cell>
        </row>
        <row r="46">
          <cell r="J46">
            <v>35186</v>
          </cell>
        </row>
        <row r="47">
          <cell r="J47">
            <v>35217</v>
          </cell>
        </row>
        <row r="48">
          <cell r="J48">
            <v>35247</v>
          </cell>
        </row>
        <row r="49">
          <cell r="J49">
            <v>35278</v>
          </cell>
        </row>
        <row r="50">
          <cell r="J50">
            <v>35309</v>
          </cell>
        </row>
        <row r="51">
          <cell r="J51">
            <v>35339</v>
          </cell>
        </row>
        <row r="52">
          <cell r="J52">
            <v>35370</v>
          </cell>
        </row>
        <row r="53">
          <cell r="J53">
            <v>35400</v>
          </cell>
        </row>
        <row r="54">
          <cell r="J54">
            <v>35431</v>
          </cell>
        </row>
        <row r="55">
          <cell r="J55">
            <v>35462</v>
          </cell>
        </row>
        <row r="56">
          <cell r="J56">
            <v>35490</v>
          </cell>
        </row>
        <row r="57">
          <cell r="J57">
            <v>35521</v>
          </cell>
        </row>
        <row r="58">
          <cell r="J58">
            <v>35551</v>
          </cell>
        </row>
        <row r="59">
          <cell r="J59">
            <v>35582</v>
          </cell>
        </row>
        <row r="60">
          <cell r="J60">
            <v>35612</v>
          </cell>
        </row>
        <row r="61">
          <cell r="J61">
            <v>35643</v>
          </cell>
        </row>
        <row r="62">
          <cell r="J62">
            <v>35674</v>
          </cell>
        </row>
        <row r="63">
          <cell r="J63">
            <v>35704</v>
          </cell>
        </row>
        <row r="64">
          <cell r="J64">
            <v>35735</v>
          </cell>
        </row>
        <row r="65">
          <cell r="J65">
            <v>35765</v>
          </cell>
        </row>
        <row r="66">
          <cell r="J66">
            <v>35796</v>
          </cell>
        </row>
        <row r="67">
          <cell r="J67">
            <v>35827</v>
          </cell>
        </row>
        <row r="68">
          <cell r="J68">
            <v>35855</v>
          </cell>
        </row>
        <row r="69">
          <cell r="J69">
            <v>35886</v>
          </cell>
        </row>
        <row r="70">
          <cell r="J70">
            <v>35916</v>
          </cell>
        </row>
        <row r="71">
          <cell r="J71">
            <v>35947</v>
          </cell>
        </row>
        <row r="72">
          <cell r="J72">
            <v>35977</v>
          </cell>
        </row>
        <row r="73">
          <cell r="J73">
            <v>36008</v>
          </cell>
        </row>
        <row r="74">
          <cell r="J74">
            <v>36039</v>
          </cell>
        </row>
        <row r="75">
          <cell r="J75">
            <v>36069</v>
          </cell>
        </row>
        <row r="76">
          <cell r="J76">
            <v>36100</v>
          </cell>
        </row>
        <row r="77">
          <cell r="J77">
            <v>36130</v>
          </cell>
        </row>
        <row r="78">
          <cell r="J78">
            <v>36161</v>
          </cell>
        </row>
        <row r="79">
          <cell r="J79">
            <v>36192</v>
          </cell>
        </row>
        <row r="80">
          <cell r="J80">
            <v>36220</v>
          </cell>
        </row>
        <row r="81">
          <cell r="J81">
            <v>36251</v>
          </cell>
        </row>
        <row r="82">
          <cell r="J82">
            <v>36281</v>
          </cell>
        </row>
        <row r="83">
          <cell r="J83">
            <v>36312</v>
          </cell>
        </row>
        <row r="84">
          <cell r="J84">
            <v>36342</v>
          </cell>
        </row>
        <row r="85">
          <cell r="J85">
            <v>36373</v>
          </cell>
        </row>
        <row r="86">
          <cell r="J86">
            <v>36404</v>
          </cell>
        </row>
        <row r="87">
          <cell r="J87">
            <v>36434</v>
          </cell>
        </row>
        <row r="88">
          <cell r="J88">
            <v>36465</v>
          </cell>
        </row>
        <row r="89">
          <cell r="J89">
            <v>36495</v>
          </cell>
        </row>
        <row r="90">
          <cell r="J90">
            <v>36526</v>
          </cell>
        </row>
        <row r="91">
          <cell r="J91">
            <v>36557</v>
          </cell>
        </row>
        <row r="92">
          <cell r="J92">
            <v>36586</v>
          </cell>
        </row>
        <row r="93">
          <cell r="J93">
            <v>36617</v>
          </cell>
        </row>
        <row r="94">
          <cell r="J94">
            <v>36647</v>
          </cell>
        </row>
        <row r="95">
          <cell r="J95">
            <v>36678</v>
          </cell>
        </row>
        <row r="96">
          <cell r="J96">
            <v>36708</v>
          </cell>
        </row>
        <row r="97">
          <cell r="J97">
            <v>36739</v>
          </cell>
        </row>
        <row r="98">
          <cell r="J98">
            <v>36770</v>
          </cell>
        </row>
        <row r="99">
          <cell r="J99">
            <v>36800</v>
          </cell>
        </row>
        <row r="100">
          <cell r="J100">
            <v>36831</v>
          </cell>
        </row>
        <row r="101">
          <cell r="J101">
            <v>36861</v>
          </cell>
        </row>
        <row r="102">
          <cell r="J102">
            <v>36892</v>
          </cell>
        </row>
        <row r="103">
          <cell r="J103">
            <v>36923</v>
          </cell>
        </row>
        <row r="104">
          <cell r="J104">
            <v>36951</v>
          </cell>
        </row>
        <row r="105">
          <cell r="J105">
            <v>36982</v>
          </cell>
        </row>
        <row r="106">
          <cell r="J106">
            <v>37012</v>
          </cell>
        </row>
        <row r="107">
          <cell r="J107">
            <v>37043</v>
          </cell>
        </row>
        <row r="108">
          <cell r="J108">
            <v>37073</v>
          </cell>
        </row>
        <row r="109">
          <cell r="J109">
            <v>37104</v>
          </cell>
        </row>
        <row r="110">
          <cell r="J110">
            <v>37135</v>
          </cell>
        </row>
        <row r="111">
          <cell r="J111">
            <v>37165</v>
          </cell>
        </row>
        <row r="112">
          <cell r="J112">
            <v>37196</v>
          </cell>
        </row>
        <row r="113">
          <cell r="J113">
            <v>37226</v>
          </cell>
        </row>
        <row r="114">
          <cell r="J114">
            <v>37257</v>
          </cell>
        </row>
        <row r="115">
          <cell r="J115">
            <v>37288</v>
          </cell>
        </row>
        <row r="116">
          <cell r="J116">
            <v>37316</v>
          </cell>
        </row>
        <row r="117">
          <cell r="J117">
            <v>37347</v>
          </cell>
        </row>
        <row r="118">
          <cell r="J118">
            <v>37377</v>
          </cell>
        </row>
        <row r="119">
          <cell r="J119">
            <v>37408</v>
          </cell>
        </row>
        <row r="120">
          <cell r="J120">
            <v>37438</v>
          </cell>
        </row>
        <row r="121">
          <cell r="J121">
            <v>37469</v>
          </cell>
        </row>
        <row r="122">
          <cell r="J122">
            <v>37500</v>
          </cell>
        </row>
        <row r="123">
          <cell r="J123">
            <v>37530</v>
          </cell>
        </row>
        <row r="124">
          <cell r="J124">
            <v>37561</v>
          </cell>
        </row>
        <row r="125">
          <cell r="J125">
            <v>37591</v>
          </cell>
        </row>
        <row r="126">
          <cell r="J126">
            <v>37622</v>
          </cell>
        </row>
        <row r="127">
          <cell r="J127">
            <v>37653</v>
          </cell>
        </row>
        <row r="128">
          <cell r="J128">
            <v>37681</v>
          </cell>
        </row>
        <row r="129">
          <cell r="J129">
            <v>37712</v>
          </cell>
        </row>
        <row r="130">
          <cell r="J130">
            <v>37742</v>
          </cell>
        </row>
        <row r="131">
          <cell r="J131">
            <v>37773</v>
          </cell>
        </row>
        <row r="132">
          <cell r="J132">
            <v>37803</v>
          </cell>
        </row>
        <row r="133">
          <cell r="J133">
            <v>37834</v>
          </cell>
        </row>
        <row r="134">
          <cell r="J134">
            <v>37865</v>
          </cell>
        </row>
        <row r="135">
          <cell r="J135">
            <v>37895</v>
          </cell>
        </row>
        <row r="136">
          <cell r="J136">
            <v>37926</v>
          </cell>
        </row>
        <row r="137">
          <cell r="J137">
            <v>37956</v>
          </cell>
        </row>
        <row r="138">
          <cell r="J138">
            <v>37987</v>
          </cell>
        </row>
        <row r="139">
          <cell r="J139">
            <v>38018</v>
          </cell>
        </row>
        <row r="140">
          <cell r="J140">
            <v>38047</v>
          </cell>
        </row>
        <row r="141">
          <cell r="J141">
            <v>38078</v>
          </cell>
        </row>
        <row r="142">
          <cell r="J142">
            <v>38108</v>
          </cell>
        </row>
        <row r="143">
          <cell r="J143">
            <v>38139</v>
          </cell>
        </row>
        <row r="144">
          <cell r="J144">
            <v>38169</v>
          </cell>
        </row>
        <row r="145">
          <cell r="J145">
            <v>38200</v>
          </cell>
        </row>
        <row r="146">
          <cell r="J146">
            <v>38231</v>
          </cell>
        </row>
        <row r="147">
          <cell r="J147">
            <v>38261</v>
          </cell>
        </row>
        <row r="148">
          <cell r="J148">
            <v>38292</v>
          </cell>
        </row>
        <row r="149">
          <cell r="J149">
            <v>38322</v>
          </cell>
        </row>
        <row r="150">
          <cell r="J150">
            <v>38353</v>
          </cell>
        </row>
        <row r="151">
          <cell r="J151">
            <v>38384</v>
          </cell>
        </row>
        <row r="152">
          <cell r="J152">
            <v>38412</v>
          </cell>
        </row>
        <row r="153">
          <cell r="J153">
            <v>38443</v>
          </cell>
        </row>
        <row r="154">
          <cell r="J154">
            <v>38473</v>
          </cell>
        </row>
        <row r="155">
          <cell r="J155">
            <v>38504</v>
          </cell>
        </row>
        <row r="156">
          <cell r="J156">
            <v>38534</v>
          </cell>
        </row>
        <row r="157">
          <cell r="J157">
            <v>38565</v>
          </cell>
        </row>
        <row r="158">
          <cell r="J158">
            <v>38596</v>
          </cell>
        </row>
        <row r="159">
          <cell r="J159">
            <v>38626</v>
          </cell>
        </row>
        <row r="160">
          <cell r="J160">
            <v>38657</v>
          </cell>
        </row>
        <row r="161">
          <cell r="J161">
            <v>38687</v>
          </cell>
        </row>
        <row r="162">
          <cell r="J162">
            <v>38718</v>
          </cell>
        </row>
        <row r="163">
          <cell r="J163">
            <v>38749</v>
          </cell>
        </row>
        <row r="164">
          <cell r="J164">
            <v>38777</v>
          </cell>
        </row>
        <row r="165">
          <cell r="J165">
            <v>38808</v>
          </cell>
        </row>
        <row r="166">
          <cell r="J166">
            <v>38838</v>
          </cell>
        </row>
        <row r="167">
          <cell r="J167">
            <v>38869</v>
          </cell>
        </row>
        <row r="168">
          <cell r="J168">
            <v>38899</v>
          </cell>
        </row>
        <row r="169">
          <cell r="J169">
            <v>38930</v>
          </cell>
        </row>
        <row r="170">
          <cell r="J170">
            <v>38961</v>
          </cell>
        </row>
        <row r="171">
          <cell r="J171">
            <v>38991</v>
          </cell>
        </row>
        <row r="172">
          <cell r="J172">
            <v>39022</v>
          </cell>
        </row>
        <row r="173">
          <cell r="J173">
            <v>39052</v>
          </cell>
        </row>
        <row r="174">
          <cell r="J174">
            <v>39083</v>
          </cell>
        </row>
        <row r="175">
          <cell r="J175">
            <v>39114</v>
          </cell>
        </row>
        <row r="176">
          <cell r="J176">
            <v>39142</v>
          </cell>
        </row>
        <row r="177">
          <cell r="J177">
            <v>39173</v>
          </cell>
        </row>
        <row r="178">
          <cell r="J178">
            <v>39203</v>
          </cell>
        </row>
        <row r="179">
          <cell r="J179">
            <v>39234</v>
          </cell>
        </row>
        <row r="180">
          <cell r="J180">
            <v>39264</v>
          </cell>
        </row>
        <row r="181">
          <cell r="J181">
            <v>39295</v>
          </cell>
        </row>
        <row r="182">
          <cell r="J182">
            <v>39326</v>
          </cell>
        </row>
        <row r="183">
          <cell r="J183">
            <v>39356</v>
          </cell>
        </row>
        <row r="184">
          <cell r="J184">
            <v>39387</v>
          </cell>
        </row>
        <row r="185">
          <cell r="J185">
            <v>39417</v>
          </cell>
        </row>
        <row r="186">
          <cell r="J186">
            <v>39448</v>
          </cell>
        </row>
        <row r="187">
          <cell r="J187">
            <v>39479</v>
          </cell>
        </row>
        <row r="188">
          <cell r="J188">
            <v>39508</v>
          </cell>
        </row>
        <row r="189">
          <cell r="J189">
            <v>39539</v>
          </cell>
        </row>
        <row r="190">
          <cell r="J190">
            <v>39569</v>
          </cell>
        </row>
        <row r="191">
          <cell r="J191">
            <v>39600</v>
          </cell>
        </row>
        <row r="192">
          <cell r="J192">
            <v>39630</v>
          </cell>
        </row>
        <row r="193">
          <cell r="J193">
            <v>39661</v>
          </cell>
        </row>
        <row r="194">
          <cell r="J194">
            <v>39692</v>
          </cell>
        </row>
        <row r="195">
          <cell r="J195">
            <v>39722</v>
          </cell>
        </row>
        <row r="196">
          <cell r="J196">
            <v>39753</v>
          </cell>
        </row>
        <row r="197">
          <cell r="J197">
            <v>8.2730163995847761E-5</v>
          </cell>
        </row>
        <row r="198">
          <cell r="J198">
            <v>8.9152273963136963E-2</v>
          </cell>
        </row>
        <row r="199">
          <cell r="J199">
            <v>-8.6469073627696957E-2</v>
          </cell>
        </row>
        <row r="200">
          <cell r="J200">
            <v>0.84177962194522138</v>
          </cell>
        </row>
        <row r="201">
          <cell r="J201">
            <v>1.3618114372061285</v>
          </cell>
        </row>
        <row r="202">
          <cell r="J202">
            <v>1.7979381035157331</v>
          </cell>
        </row>
        <row r="203">
          <cell r="J203">
            <v>2.0692745315389374</v>
          </cell>
        </row>
        <row r="204">
          <cell r="J204">
            <v>2.5206749527078074</v>
          </cell>
        </row>
        <row r="205">
          <cell r="J205">
            <v>3.4744356547744104</v>
          </cell>
        </row>
        <row r="206">
          <cell r="J206">
            <v>4.2244724930086903</v>
          </cell>
        </row>
        <row r="207">
          <cell r="J207">
            <v>4.7719309251609303</v>
          </cell>
        </row>
        <row r="208">
          <cell r="J208">
            <v>4.7414019389187416</v>
          </cell>
        </row>
        <row r="222">
          <cell r="J222">
            <v>-7.3972038485692337E-6</v>
          </cell>
        </row>
        <row r="223">
          <cell r="J223">
            <v>-1.390771944365099E-5</v>
          </cell>
        </row>
        <row r="224">
          <cell r="J224">
            <v>-2.5728161290317075E-5</v>
          </cell>
        </row>
        <row r="225">
          <cell r="J225">
            <v>-2.9130141699695855E-5</v>
          </cell>
        </row>
        <row r="226">
          <cell r="J226">
            <v>-2.7589665796412532E-5</v>
          </cell>
        </row>
        <row r="227">
          <cell r="J227">
            <v>-0.16070004887671629</v>
          </cell>
        </row>
        <row r="228">
          <cell r="J228">
            <v>-0.18511942130183812</v>
          </cell>
        </row>
        <row r="229">
          <cell r="J229">
            <v>-0.1516017702399397</v>
          </cell>
        </row>
        <row r="230">
          <cell r="J230">
            <v>-8.8273604415234352E-2</v>
          </cell>
        </row>
        <row r="231">
          <cell r="J231">
            <v>-3.8031282614525708E-2</v>
          </cell>
        </row>
        <row r="232">
          <cell r="J232">
            <v>-8.6054204993580186E-2</v>
          </cell>
        </row>
        <row r="233">
          <cell r="J233">
            <v>-0.12388414357502597</v>
          </cell>
        </row>
        <row r="234">
          <cell r="J234">
            <v>-2.0044315457146133E-2</v>
          </cell>
        </row>
        <row r="235">
          <cell r="J235">
            <v>-3.2809670001876512E-2</v>
          </cell>
        </row>
        <row r="236">
          <cell r="J236">
            <v>2.6116982230240282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package"/>
      <sheetName val="Other"/>
      <sheetName val="Lead (both)"/>
      <sheetName val="Full Tally"/>
      <sheetName val="Summary Table"/>
      <sheetName val="Conference"/>
      <sheetName val="Menus"/>
      <sheetName val="Ex-Measures"/>
      <sheetName val="DWP"/>
      <sheetName val="HMRC"/>
    </sheetNames>
    <sheetDataSet>
      <sheetData sheetId="0"/>
      <sheetData sheetId="1"/>
      <sheetData sheetId="2"/>
      <sheetData sheetId="3"/>
      <sheetData sheetId="4"/>
      <sheetData sheetId="5"/>
      <sheetData sheetId="6">
        <row r="2">
          <cell r="C2" t="str">
            <v>RAME</v>
          </cell>
        </row>
        <row r="3">
          <cell r="C3" t="str">
            <v>RDEL</v>
          </cell>
        </row>
        <row r="4">
          <cell r="C4" t="str">
            <v>CAME</v>
          </cell>
        </row>
        <row r="5">
          <cell r="C5" t="str">
            <v>CDEL</v>
          </cell>
        </row>
        <row r="6">
          <cell r="C6" t="str">
            <v>RDEL/CDEL</v>
          </cell>
        </row>
      </sheetData>
      <sheetData sheetId="7"/>
      <sheetData sheetId="8"/>
      <sheetData sheetId="9"/>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CurrentAccount"/>
      <sheetName val="Real GDP"/>
      <sheetName val="CPI"/>
      <sheetName val="Table"/>
      <sheetName val="MTable 2"/>
      <sheetName val="Table(ES)"/>
      <sheetName val="Table1(old)"/>
      <sheetName val="MConsumer Price Index"/>
      <sheetName val="MFiscal Balances"/>
      <sheetName val=" MREERtable"/>
      <sheetName val="MUnemployment"/>
      <sheetName val="MExport Growth"/>
      <sheetName val="MExportsFigure"/>
      <sheetName val="Mexports"/>
      <sheetName val="MTable Projections"/>
      <sheetName val="MPartner Figure"/>
      <sheetName val="MRGDPfigures"/>
      <sheetName val="MCommfigure"/>
      <sheetName val="MCommodities"/>
      <sheetName val="MBCAfigure"/>
      <sheetName val="Partner GDP"/>
      <sheetName val="MSocial Indicators"/>
      <sheetName val="MREER"/>
      <sheetName val="Chart2"/>
      <sheetName val="MW2002 data"/>
      <sheetName val="MPPP W2002"/>
      <sheetName val="EDSS1"/>
      <sheetName val="Table1(ESold)"/>
      <sheetName val="Growth(Q)"/>
      <sheetName val="MWO2B"/>
      <sheetName val="W02S"/>
      <sheetName val="MWEO Submissions"/>
      <sheetName val="F01p"/>
      <sheetName val="F01s"/>
      <sheetName val="Panel1"/>
      <sheetName val="Table1x"/>
      <sheetName val="Consensus"/>
      <sheetName val="MarketForecast"/>
      <sheetName val="Flash"/>
      <sheetName val="Oct01base"/>
      <sheetName val="Oct01worse"/>
      <sheetName val="S01PUB"/>
      <sheetName val="W01PUB"/>
      <sheetName val="NOV00WEO"/>
      <sheetName val="W00PUB"/>
      <sheetName val="S00PUB"/>
      <sheetName val="PPPWGT"/>
      <sheetName val="MPPPWGT"/>
      <sheetName val="TREND"/>
      <sheetName val="CHART"/>
      <sheetName val="country name lookup"/>
    </sheetNames>
    <sheetDataSet>
      <sheetData sheetId="0">
        <row r="1">
          <cell r="H1">
            <v>536</v>
          </cell>
        </row>
      </sheetData>
      <sheetData sheetId="1" refreshError="1">
        <row r="1">
          <cell r="H1">
            <v>53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
      <sheetName val="Settings"/>
      <sheetName val="Definitions"/>
      <sheetName val="2001"/>
      <sheetName val="2002"/>
      <sheetName val="2003"/>
    </sheetNames>
    <sheetDataSet>
      <sheetData sheetId="0" refreshError="1"/>
      <sheetData sheetId="1">
        <row r="4">
          <cell r="B4">
            <v>0.05</v>
          </cell>
          <cell r="D4">
            <v>11</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F 2003GFS"/>
      <sheetName val="GFS TAB1"/>
      <sheetName val="GFS TAB2"/>
      <sheetName val="GFS TAB3"/>
      <sheetName val="PASSGFS"/>
      <sheetName val="TOFECO 2003"/>
      <sheetName val="REV 2003"/>
      <sheetName val="Sheet1"/>
      <sheetName val="CRB 2003"/>
      <sheetName val="CON 2003"/>
      <sheetName val="BLC 2003 T "/>
      <sheetName val="BLP 2003 T"/>
      <sheetName val="Exp-Data2003"/>
      <sheetName val="EXP 2003"/>
      <sheetName val="FExp-Min Detail2003"/>
      <sheetName val="FExp-Min Summary2003"/>
      <sheetName val="Priority sector 03"/>
      <sheetName val="LOAN 2003"/>
      <sheetName val="BLC 03"/>
      <sheetName val="BLP 03 (2)"/>
      <sheetName val="BLP 2003"/>
      <sheetName val="IFS2003"/>
      <sheetName val="Monthly grape"/>
      <sheetName val="Quarter grape"/>
      <sheetName val="Accu.Impl.grape"/>
      <sheetName val="FExp-Min Advance"/>
      <sheetName val="TOF '02 '01 (2)"/>
      <sheetName val="TOFECO '02 '01 (2)"/>
    </sheetNames>
    <sheetDataSet>
      <sheetData sheetId="0" refreshError="1"/>
      <sheetData sheetId="1" refreshError="1"/>
      <sheetData sheetId="2" refreshError="1"/>
      <sheetData sheetId="3" refreshError="1"/>
      <sheetData sheetId="4" refreshError="1">
        <row r="32">
          <cell r="U32">
            <v>81828.592180000007</v>
          </cell>
        </row>
        <row r="34">
          <cell r="E34">
            <v>112</v>
          </cell>
        </row>
        <row r="35">
          <cell r="E35">
            <v>1112</v>
          </cell>
        </row>
        <row r="36">
          <cell r="E36">
            <v>1112</v>
          </cell>
        </row>
        <row r="37">
          <cell r="E37">
            <v>1112</v>
          </cell>
        </row>
        <row r="38">
          <cell r="E38">
            <v>1113</v>
          </cell>
        </row>
        <row r="39">
          <cell r="E39">
            <v>1112</v>
          </cell>
        </row>
        <row r="40">
          <cell r="E40">
            <v>1113</v>
          </cell>
        </row>
        <row r="41">
          <cell r="E41">
            <v>1113</v>
          </cell>
        </row>
        <row r="42">
          <cell r="E42">
            <v>1131</v>
          </cell>
        </row>
        <row r="44">
          <cell r="E44">
            <v>1134</v>
          </cell>
        </row>
        <row r="46">
          <cell r="E46">
            <v>11413</v>
          </cell>
        </row>
        <row r="47">
          <cell r="E47">
            <v>11413</v>
          </cell>
        </row>
        <row r="48">
          <cell r="E48">
            <v>11411</v>
          </cell>
        </row>
        <row r="49">
          <cell r="E49">
            <v>11411</v>
          </cell>
        </row>
        <row r="50">
          <cell r="E50">
            <v>11411</v>
          </cell>
        </row>
        <row r="51">
          <cell r="E51">
            <v>11411</v>
          </cell>
        </row>
        <row r="52">
          <cell r="E52">
            <v>11452</v>
          </cell>
        </row>
        <row r="53">
          <cell r="E53">
            <v>1142</v>
          </cell>
        </row>
        <row r="54">
          <cell r="E54">
            <v>1142</v>
          </cell>
        </row>
        <row r="55">
          <cell r="E55">
            <v>1142</v>
          </cell>
        </row>
        <row r="56">
          <cell r="E56">
            <v>11451</v>
          </cell>
        </row>
        <row r="57">
          <cell r="E57">
            <v>1142</v>
          </cell>
        </row>
        <row r="58">
          <cell r="E58">
            <v>11411</v>
          </cell>
        </row>
        <row r="59">
          <cell r="E59">
            <v>11411</v>
          </cell>
        </row>
        <row r="61">
          <cell r="E61">
            <v>1151</v>
          </cell>
        </row>
        <row r="62">
          <cell r="E62">
            <v>1151</v>
          </cell>
        </row>
        <row r="63">
          <cell r="E63">
            <v>1151</v>
          </cell>
        </row>
        <row r="64">
          <cell r="E64">
            <v>1151</v>
          </cell>
        </row>
        <row r="65">
          <cell r="E65">
            <v>1151</v>
          </cell>
        </row>
        <row r="67">
          <cell r="E67">
            <v>1152</v>
          </cell>
        </row>
        <row r="68">
          <cell r="E68">
            <v>1152</v>
          </cell>
        </row>
        <row r="69">
          <cell r="E69">
            <v>1152</v>
          </cell>
        </row>
        <row r="70">
          <cell r="E70" t="str">
            <v>????</v>
          </cell>
        </row>
        <row r="71">
          <cell r="E71">
            <v>1152</v>
          </cell>
        </row>
        <row r="72">
          <cell r="E72">
            <v>1156</v>
          </cell>
        </row>
        <row r="74">
          <cell r="E74">
            <v>116</v>
          </cell>
        </row>
        <row r="75">
          <cell r="E75">
            <v>116</v>
          </cell>
        </row>
        <row r="76">
          <cell r="E76">
            <v>1151</v>
          </cell>
        </row>
        <row r="77">
          <cell r="E77">
            <v>116</v>
          </cell>
        </row>
        <row r="80">
          <cell r="E80">
            <v>1415</v>
          </cell>
        </row>
        <row r="81">
          <cell r="E81">
            <v>1415</v>
          </cell>
        </row>
        <row r="82">
          <cell r="E82">
            <v>1415</v>
          </cell>
        </row>
        <row r="83">
          <cell r="E83">
            <v>1415</v>
          </cell>
        </row>
        <row r="84">
          <cell r="E84">
            <v>1415</v>
          </cell>
        </row>
        <row r="85">
          <cell r="E85">
            <v>9998</v>
          </cell>
        </row>
        <row r="86">
          <cell r="E86">
            <v>9998</v>
          </cell>
        </row>
        <row r="87">
          <cell r="E87">
            <v>9998</v>
          </cell>
        </row>
        <row r="88">
          <cell r="E88">
            <v>1412</v>
          </cell>
        </row>
        <row r="89">
          <cell r="E89">
            <v>1422</v>
          </cell>
        </row>
        <row r="90">
          <cell r="E90">
            <v>1421</v>
          </cell>
        </row>
        <row r="91">
          <cell r="E91">
            <v>9998</v>
          </cell>
        </row>
        <row r="92">
          <cell r="E92">
            <v>1423</v>
          </cell>
        </row>
        <row r="93">
          <cell r="E93">
            <v>1421</v>
          </cell>
        </row>
        <row r="94">
          <cell r="E94">
            <v>1421</v>
          </cell>
        </row>
        <row r="95">
          <cell r="E95">
            <v>1421</v>
          </cell>
        </row>
        <row r="96">
          <cell r="E96">
            <v>1421</v>
          </cell>
        </row>
        <row r="97">
          <cell r="E97">
            <v>1421</v>
          </cell>
        </row>
        <row r="98">
          <cell r="E98">
            <v>1421</v>
          </cell>
        </row>
        <row r="99">
          <cell r="E99">
            <v>1412</v>
          </cell>
        </row>
        <row r="100">
          <cell r="E100">
            <v>1415</v>
          </cell>
        </row>
        <row r="101">
          <cell r="E101">
            <v>1415</v>
          </cell>
        </row>
        <row r="102">
          <cell r="E102">
            <v>9998</v>
          </cell>
        </row>
        <row r="103">
          <cell r="E103">
            <v>9998</v>
          </cell>
        </row>
        <row r="104">
          <cell r="E104">
            <v>1422</v>
          </cell>
        </row>
        <row r="105">
          <cell r="E105">
            <v>9998</v>
          </cell>
        </row>
        <row r="106">
          <cell r="E106">
            <v>9998</v>
          </cell>
        </row>
        <row r="107">
          <cell r="E107">
            <v>9999</v>
          </cell>
        </row>
        <row r="108">
          <cell r="E108">
            <v>1422</v>
          </cell>
        </row>
        <row r="109">
          <cell r="E109">
            <v>1422</v>
          </cell>
        </row>
        <row r="111">
          <cell r="E111">
            <v>1421</v>
          </cell>
        </row>
        <row r="112">
          <cell r="E112">
            <v>145</v>
          </cell>
        </row>
        <row r="113">
          <cell r="E113">
            <v>145</v>
          </cell>
        </row>
        <row r="114">
          <cell r="E114">
            <v>9998</v>
          </cell>
        </row>
        <row r="116">
          <cell r="E116">
            <v>1413</v>
          </cell>
        </row>
        <row r="117">
          <cell r="E117">
            <v>1421</v>
          </cell>
        </row>
        <row r="118">
          <cell r="E118">
            <v>1423</v>
          </cell>
        </row>
        <row r="119">
          <cell r="E119">
            <v>1423</v>
          </cell>
        </row>
        <row r="120">
          <cell r="E120">
            <v>1422</v>
          </cell>
        </row>
        <row r="121">
          <cell r="E121">
            <v>9998</v>
          </cell>
        </row>
        <row r="122">
          <cell r="E122">
            <v>9998</v>
          </cell>
        </row>
        <row r="123">
          <cell r="E123">
            <v>1422</v>
          </cell>
        </row>
        <row r="124">
          <cell r="E124">
            <v>1422</v>
          </cell>
        </row>
        <row r="125">
          <cell r="E125">
            <v>9998</v>
          </cell>
        </row>
        <row r="126">
          <cell r="E126">
            <v>1422</v>
          </cell>
        </row>
        <row r="127">
          <cell r="E127">
            <v>1422</v>
          </cell>
        </row>
        <row r="128">
          <cell r="E128">
            <v>1422</v>
          </cell>
        </row>
        <row r="129">
          <cell r="E129">
            <v>1422</v>
          </cell>
        </row>
        <row r="130">
          <cell r="E130">
            <v>1422</v>
          </cell>
        </row>
        <row r="131">
          <cell r="E131">
            <v>1422</v>
          </cell>
        </row>
        <row r="132">
          <cell r="E132">
            <v>9998</v>
          </cell>
        </row>
        <row r="133">
          <cell r="E133">
            <v>9998</v>
          </cell>
        </row>
        <row r="134">
          <cell r="E134">
            <v>9998</v>
          </cell>
        </row>
        <row r="135">
          <cell r="E135">
            <v>9998</v>
          </cell>
        </row>
        <row r="136">
          <cell r="E136">
            <v>9998</v>
          </cell>
        </row>
        <row r="137">
          <cell r="E137">
            <v>9998</v>
          </cell>
        </row>
        <row r="138">
          <cell r="E138">
            <v>1423</v>
          </cell>
        </row>
        <row r="139">
          <cell r="E139">
            <v>1422</v>
          </cell>
        </row>
        <row r="140">
          <cell r="E140">
            <v>9998</v>
          </cell>
        </row>
        <row r="141">
          <cell r="E141">
            <v>145</v>
          </cell>
        </row>
        <row r="142">
          <cell r="E142">
            <v>9998</v>
          </cell>
        </row>
        <row r="143">
          <cell r="E143">
            <v>9998</v>
          </cell>
        </row>
        <row r="144">
          <cell r="E144">
            <v>145</v>
          </cell>
        </row>
        <row r="147">
          <cell r="E147">
            <v>145</v>
          </cell>
        </row>
        <row r="161">
          <cell r="E161">
            <v>1312</v>
          </cell>
        </row>
        <row r="173">
          <cell r="E173">
            <v>3314</v>
          </cell>
        </row>
        <row r="175">
          <cell r="E175">
            <v>3314</v>
          </cell>
        </row>
        <row r="177">
          <cell r="E177">
            <v>3314</v>
          </cell>
        </row>
        <row r="204">
          <cell r="E204">
            <v>3318</v>
          </cell>
        </row>
        <row r="211">
          <cell r="E211">
            <v>211</v>
          </cell>
        </row>
        <row r="212">
          <cell r="E212">
            <v>22</v>
          </cell>
        </row>
        <row r="213">
          <cell r="E213">
            <v>263</v>
          </cell>
        </row>
        <row r="214">
          <cell r="E214">
            <v>9997</v>
          </cell>
        </row>
        <row r="215">
          <cell r="E215">
            <v>24</v>
          </cell>
        </row>
        <row r="216">
          <cell r="E216">
            <v>25</v>
          </cell>
        </row>
        <row r="217">
          <cell r="E217">
            <v>272</v>
          </cell>
        </row>
        <row r="218">
          <cell r="E218">
            <v>282</v>
          </cell>
        </row>
        <row r="219">
          <cell r="E219">
            <v>282</v>
          </cell>
        </row>
        <row r="220">
          <cell r="E220">
            <v>282</v>
          </cell>
        </row>
        <row r="222">
          <cell r="E222">
            <v>31</v>
          </cell>
        </row>
        <row r="223">
          <cell r="E223">
            <v>31</v>
          </cell>
        </row>
        <row r="224">
          <cell r="E224">
            <v>31</v>
          </cell>
        </row>
        <row r="225">
          <cell r="E225">
            <v>31</v>
          </cell>
        </row>
        <row r="226">
          <cell r="E226">
            <v>3314</v>
          </cell>
        </row>
        <row r="244">
          <cell r="E244">
            <v>3324</v>
          </cell>
        </row>
        <row r="299">
          <cell r="E299" t="str">
            <v>??????</v>
          </cell>
        </row>
        <row r="1508">
          <cell r="E1508">
            <v>3212</v>
          </cell>
        </row>
        <row r="1545">
          <cell r="E1545">
            <v>3212</v>
          </cell>
        </row>
        <row r="1546">
          <cell r="E1546">
            <v>3312</v>
          </cell>
        </row>
        <row r="1564">
          <cell r="E1564">
            <v>9996</v>
          </cell>
        </row>
        <row r="1596">
          <cell r="E1596">
            <v>9996</v>
          </cell>
        </row>
        <row r="1597">
          <cell r="E1597">
            <v>999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 Instructions"/>
      <sheetName val="Input 1- Basics"/>
      <sheetName val="Input 2 - Download"/>
      <sheetName val="Input 3 - Debt and Banking"/>
      <sheetName val="Input 4 - Forecast"/>
      <sheetName val="Input 5 - Scenario Design"/>
      <sheetName val="fan chart"/>
      <sheetName val="Output - Instructions"/>
      <sheetName val="Output - Basic1"/>
      <sheetName val="Output - Basic2"/>
      <sheetName val="Output - Realism (PN)"/>
      <sheetName val="Output - Realism (SR)"/>
      <sheetName val="Output - Shocks"/>
      <sheetName val="Output - Heat Map"/>
      <sheetName val="Output - Submit"/>
      <sheetName val="baseline"/>
      <sheetName val="baseline debt"/>
      <sheetName val="OUT-DMX"/>
      <sheetName val="Benchmarks"/>
      <sheetName val="Lists-Modules-ChartData"/>
      <sheetName val="HeatMap"/>
      <sheetName val="primary"/>
      <sheetName val="growth"/>
      <sheetName val="interest"/>
      <sheetName val="exchange"/>
      <sheetName val="combo"/>
      <sheetName val="contingent"/>
      <sheetName val="historical"/>
      <sheetName val="constant pb"/>
      <sheetName val="custom1"/>
      <sheetName val="custom2"/>
      <sheetName val="OUT-SPRDP"/>
    </sheetNames>
    <sheetDataSet>
      <sheetData sheetId="0"/>
      <sheetData sheetId="1">
        <row r="4">
          <cell r="D4">
            <v>172</v>
          </cell>
        </row>
        <row r="40">
          <cell r="D40" t="str">
            <v>DM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_Kamatlepesek"/>
      <sheetName val="G_Kamatpalya"/>
      <sheetName val="DATA"/>
      <sheetName val="KAMATLEPESEK"/>
      <sheetName val="FILTER"/>
      <sheetName val="FN"/>
      <sheetName val="Module1"/>
    </sheetNames>
    <sheetDataSet>
      <sheetData sheetId="0"/>
      <sheetData sheetId="1"/>
      <sheetData sheetId="2" refreshError="1">
        <row r="1">
          <cell r="D1">
            <v>756</v>
          </cell>
          <cell r="I1">
            <v>1235</v>
          </cell>
          <cell r="L1">
            <v>1871</v>
          </cell>
        </row>
        <row r="3">
          <cell r="A3">
            <v>35478</v>
          </cell>
          <cell r="B3">
            <v>21.5</v>
          </cell>
          <cell r="C3">
            <v>20.93333333333333</v>
          </cell>
          <cell r="E3">
            <v>20.560957230062872</v>
          </cell>
          <cell r="I3">
            <v>0.93904276993712799</v>
          </cell>
          <cell r="J3">
            <v>1.6691994227657645</v>
          </cell>
          <cell r="K3">
            <v>21.74</v>
          </cell>
          <cell r="M3">
            <v>21.338814987966558</v>
          </cell>
          <cell r="N3">
            <v>0.16118501203344238</v>
          </cell>
        </row>
        <row r="1482">
          <cell r="A1482">
            <v>37623</v>
          </cell>
          <cell r="I1482">
            <v>0.68560387769689335</v>
          </cell>
          <cell r="P1482" t="e">
            <v>#N/A</v>
          </cell>
        </row>
        <row r="1483">
          <cell r="A1483">
            <v>37624</v>
          </cell>
        </row>
        <row r="1484">
          <cell r="A1484">
            <v>37627</v>
          </cell>
        </row>
        <row r="1485">
          <cell r="A1485">
            <v>37628</v>
          </cell>
        </row>
        <row r="1486">
          <cell r="A1486">
            <v>37629</v>
          </cell>
        </row>
        <row r="1487">
          <cell r="A1487">
            <v>37630</v>
          </cell>
        </row>
        <row r="1488">
          <cell r="A1488">
            <v>37631</v>
          </cell>
        </row>
        <row r="1489">
          <cell r="A1489">
            <v>37634</v>
          </cell>
        </row>
        <row r="1490">
          <cell r="A1490">
            <v>37635</v>
          </cell>
        </row>
        <row r="1491">
          <cell r="A1491">
            <v>37636</v>
          </cell>
        </row>
        <row r="1492">
          <cell r="A1492">
            <v>37637</v>
          </cell>
        </row>
        <row r="1493">
          <cell r="A1493">
            <v>37638</v>
          </cell>
        </row>
        <row r="1494">
          <cell r="A1494">
            <v>37641</v>
          </cell>
        </row>
        <row r="1495">
          <cell r="A1495">
            <v>37642</v>
          </cell>
        </row>
        <row r="1496">
          <cell r="A1496">
            <v>37643</v>
          </cell>
        </row>
        <row r="1497">
          <cell r="A1497">
            <v>37644</v>
          </cell>
        </row>
        <row r="1498">
          <cell r="A1498">
            <v>37645</v>
          </cell>
        </row>
        <row r="1499">
          <cell r="A1499">
            <v>37648</v>
          </cell>
        </row>
        <row r="1500">
          <cell r="A1500">
            <v>37649</v>
          </cell>
        </row>
        <row r="1501">
          <cell r="A1501">
            <v>37650</v>
          </cell>
        </row>
        <row r="1502">
          <cell r="A1502">
            <v>37651</v>
          </cell>
        </row>
        <row r="1503">
          <cell r="A1503">
            <v>37652</v>
          </cell>
        </row>
        <row r="1504">
          <cell r="A1504">
            <v>37655</v>
          </cell>
        </row>
        <row r="1505">
          <cell r="A1505">
            <v>37656</v>
          </cell>
        </row>
        <row r="1506">
          <cell r="A1506">
            <v>37657</v>
          </cell>
        </row>
        <row r="1507">
          <cell r="A1507">
            <v>37658</v>
          </cell>
        </row>
        <row r="1508">
          <cell r="A1508">
            <v>37659</v>
          </cell>
        </row>
        <row r="1509">
          <cell r="A1509">
            <v>37662</v>
          </cell>
        </row>
        <row r="1510">
          <cell r="A1510">
            <v>37663</v>
          </cell>
        </row>
        <row r="1511">
          <cell r="A1511">
            <v>37664</v>
          </cell>
        </row>
        <row r="1512">
          <cell r="A1512">
            <v>37665</v>
          </cell>
        </row>
        <row r="1513">
          <cell r="A1513">
            <v>37666</v>
          </cell>
        </row>
        <row r="1514">
          <cell r="A1514">
            <v>37669</v>
          </cell>
        </row>
        <row r="1515">
          <cell r="A1515">
            <v>37670</v>
          </cell>
        </row>
        <row r="1516">
          <cell r="A1516">
            <v>37671</v>
          </cell>
        </row>
        <row r="1517">
          <cell r="A1517">
            <v>37672</v>
          </cell>
        </row>
        <row r="1518">
          <cell r="A1518">
            <v>37673</v>
          </cell>
        </row>
        <row r="1519">
          <cell r="A1519">
            <v>37676</v>
          </cell>
        </row>
        <row r="1520">
          <cell r="A1520">
            <v>37677</v>
          </cell>
        </row>
        <row r="1521">
          <cell r="A1521">
            <v>37678</v>
          </cell>
        </row>
        <row r="1522">
          <cell r="A1522">
            <v>37679</v>
          </cell>
        </row>
        <row r="1523">
          <cell r="A1523">
            <v>37680</v>
          </cell>
        </row>
        <row r="1524">
          <cell r="A1524">
            <v>37683</v>
          </cell>
        </row>
        <row r="1525">
          <cell r="A1525">
            <v>37684</v>
          </cell>
        </row>
        <row r="1526">
          <cell r="A1526">
            <v>37685</v>
          </cell>
        </row>
        <row r="1527">
          <cell r="A1527">
            <v>37686</v>
          </cell>
        </row>
        <row r="1528">
          <cell r="A1528">
            <v>37687</v>
          </cell>
        </row>
        <row r="1529">
          <cell r="A1529">
            <v>37690</v>
          </cell>
        </row>
        <row r="1530">
          <cell r="A1530">
            <v>37691</v>
          </cell>
        </row>
        <row r="1531">
          <cell r="A1531">
            <v>37692</v>
          </cell>
        </row>
        <row r="1532">
          <cell r="A1532">
            <v>37693</v>
          </cell>
        </row>
        <row r="1533">
          <cell r="A1533">
            <v>37694</v>
          </cell>
        </row>
        <row r="1534">
          <cell r="A1534">
            <v>37697</v>
          </cell>
        </row>
        <row r="1535">
          <cell r="A1535">
            <v>37698</v>
          </cell>
        </row>
        <row r="1536">
          <cell r="A1536">
            <v>37699</v>
          </cell>
        </row>
        <row r="1537">
          <cell r="A1537">
            <v>37700</v>
          </cell>
        </row>
        <row r="1538">
          <cell r="A1538">
            <v>37701</v>
          </cell>
        </row>
        <row r="1539">
          <cell r="A1539">
            <v>37704</v>
          </cell>
        </row>
        <row r="1540">
          <cell r="A1540">
            <v>37705</v>
          </cell>
        </row>
        <row r="1541">
          <cell r="A1541">
            <v>37706</v>
          </cell>
        </row>
        <row r="1542">
          <cell r="A1542">
            <v>37707</v>
          </cell>
        </row>
        <row r="1543">
          <cell r="A1543">
            <v>37708</v>
          </cell>
        </row>
        <row r="1544">
          <cell r="A1544">
            <v>37711</v>
          </cell>
        </row>
        <row r="1545">
          <cell r="A1545">
            <v>37712</v>
          </cell>
        </row>
        <row r="1546">
          <cell r="A1546">
            <v>37713</v>
          </cell>
        </row>
        <row r="1547">
          <cell r="A1547">
            <v>37714</v>
          </cell>
        </row>
        <row r="1548">
          <cell r="A1548">
            <v>37715</v>
          </cell>
        </row>
        <row r="1549">
          <cell r="A1549">
            <v>37718</v>
          </cell>
        </row>
        <row r="1550">
          <cell r="A1550">
            <v>37719</v>
          </cell>
        </row>
        <row r="1551">
          <cell r="A1551">
            <v>37720</v>
          </cell>
        </row>
        <row r="1552">
          <cell r="A1552">
            <v>37721</v>
          </cell>
        </row>
        <row r="1553">
          <cell r="A1553">
            <v>37722</v>
          </cell>
        </row>
        <row r="1554">
          <cell r="A1554">
            <v>37725</v>
          </cell>
        </row>
        <row r="1555">
          <cell r="A1555">
            <v>37726</v>
          </cell>
        </row>
        <row r="1556">
          <cell r="A1556">
            <v>37727</v>
          </cell>
        </row>
        <row r="1557">
          <cell r="A1557">
            <v>37728</v>
          </cell>
        </row>
        <row r="1558">
          <cell r="A1558">
            <v>37729</v>
          </cell>
        </row>
        <row r="1559">
          <cell r="A1559">
            <v>37733</v>
          </cell>
        </row>
        <row r="1560">
          <cell r="A1560">
            <v>37734</v>
          </cell>
        </row>
        <row r="1561">
          <cell r="A1561">
            <v>37735</v>
          </cell>
        </row>
        <row r="1562">
          <cell r="A1562">
            <v>37736</v>
          </cell>
        </row>
        <row r="1563">
          <cell r="A1563">
            <v>37739</v>
          </cell>
        </row>
        <row r="1564">
          <cell r="A1564">
            <v>37740</v>
          </cell>
        </row>
        <row r="1565">
          <cell r="A1565">
            <v>37741</v>
          </cell>
        </row>
        <row r="1566">
          <cell r="A1566">
            <v>37746</v>
          </cell>
        </row>
        <row r="1567">
          <cell r="A1567">
            <v>37747</v>
          </cell>
        </row>
        <row r="1568">
          <cell r="A1568">
            <v>37748</v>
          </cell>
        </row>
        <row r="1569">
          <cell r="A1569">
            <v>37749</v>
          </cell>
        </row>
        <row r="1570">
          <cell r="A1570">
            <v>37750</v>
          </cell>
        </row>
        <row r="1571">
          <cell r="A1571">
            <v>37753</v>
          </cell>
        </row>
        <row r="1572">
          <cell r="A1572">
            <v>37754</v>
          </cell>
        </row>
        <row r="1573">
          <cell r="A1573">
            <v>37755</v>
          </cell>
        </row>
        <row r="1574">
          <cell r="A1574">
            <v>37756</v>
          </cell>
        </row>
        <row r="1575">
          <cell r="A1575">
            <v>37757</v>
          </cell>
        </row>
        <row r="1576">
          <cell r="A1576">
            <v>37760</v>
          </cell>
        </row>
        <row r="1577">
          <cell r="A1577">
            <v>37761</v>
          </cell>
        </row>
        <row r="1578">
          <cell r="A1578">
            <v>37762</v>
          </cell>
        </row>
        <row r="1579">
          <cell r="A1579">
            <v>37763</v>
          </cell>
        </row>
        <row r="1580">
          <cell r="A1580">
            <v>37764</v>
          </cell>
        </row>
        <row r="1581">
          <cell r="A1581">
            <v>37767</v>
          </cell>
        </row>
        <row r="1582">
          <cell r="A1582">
            <v>37768</v>
          </cell>
        </row>
        <row r="1583">
          <cell r="A1583">
            <v>37769</v>
          </cell>
        </row>
        <row r="1584">
          <cell r="A1584">
            <v>37770</v>
          </cell>
        </row>
        <row r="1585">
          <cell r="A1585">
            <v>37771</v>
          </cell>
        </row>
        <row r="1586">
          <cell r="A1586">
            <v>37774</v>
          </cell>
        </row>
        <row r="1587">
          <cell r="A1587">
            <v>37775</v>
          </cell>
        </row>
        <row r="1588">
          <cell r="A1588">
            <v>37776</v>
          </cell>
        </row>
        <row r="1589">
          <cell r="A1589">
            <v>37777</v>
          </cell>
        </row>
        <row r="1590">
          <cell r="A1590">
            <v>37778</v>
          </cell>
        </row>
        <row r="1591">
          <cell r="A1591">
            <v>37782</v>
          </cell>
        </row>
        <row r="1592">
          <cell r="A1592">
            <v>37783</v>
          </cell>
        </row>
        <row r="1593">
          <cell r="A1593">
            <v>37784</v>
          </cell>
        </row>
        <row r="1594">
          <cell r="A1594">
            <v>37785</v>
          </cell>
        </row>
        <row r="1595">
          <cell r="A1595">
            <v>37788</v>
          </cell>
        </row>
        <row r="1596">
          <cell r="A1596">
            <v>37789</v>
          </cell>
        </row>
        <row r="1597">
          <cell r="A1597">
            <v>37790</v>
          </cell>
        </row>
        <row r="1598">
          <cell r="A1598">
            <v>37791</v>
          </cell>
        </row>
        <row r="1599">
          <cell r="A1599">
            <v>37792</v>
          </cell>
        </row>
        <row r="1600">
          <cell r="A1600">
            <v>37795</v>
          </cell>
        </row>
        <row r="1601">
          <cell r="A1601">
            <v>37796</v>
          </cell>
        </row>
        <row r="1602">
          <cell r="A1602">
            <v>37797</v>
          </cell>
        </row>
        <row r="1603">
          <cell r="A1603">
            <v>37798</v>
          </cell>
        </row>
        <row r="1604">
          <cell r="A1604">
            <v>37799</v>
          </cell>
        </row>
        <row r="1605">
          <cell r="A1605">
            <v>37802</v>
          </cell>
        </row>
        <row r="1606">
          <cell r="A1606">
            <v>37803</v>
          </cell>
        </row>
        <row r="1607">
          <cell r="A1607">
            <v>37804</v>
          </cell>
        </row>
        <row r="1608">
          <cell r="A1608">
            <v>37805</v>
          </cell>
        </row>
        <row r="1609">
          <cell r="A1609">
            <v>37806</v>
          </cell>
        </row>
        <row r="1610">
          <cell r="A1610">
            <v>37809</v>
          </cell>
        </row>
        <row r="1611">
          <cell r="A1611">
            <v>37810</v>
          </cell>
        </row>
        <row r="1612">
          <cell r="A1612">
            <v>37811</v>
          </cell>
        </row>
        <row r="1613">
          <cell r="A1613">
            <v>37812</v>
          </cell>
        </row>
        <row r="1614">
          <cell r="A1614">
            <v>37813</v>
          </cell>
        </row>
        <row r="1615">
          <cell r="A1615">
            <v>37816</v>
          </cell>
        </row>
        <row r="1616">
          <cell r="A1616">
            <v>37817</v>
          </cell>
        </row>
        <row r="1617">
          <cell r="A1617">
            <v>37818</v>
          </cell>
        </row>
        <row r="1618">
          <cell r="A1618">
            <v>37819</v>
          </cell>
        </row>
        <row r="1619">
          <cell r="A1619">
            <v>37820</v>
          </cell>
        </row>
        <row r="1620">
          <cell r="A1620">
            <v>37823</v>
          </cell>
        </row>
        <row r="1621">
          <cell r="A1621">
            <v>37824</v>
          </cell>
        </row>
        <row r="1622">
          <cell r="A1622">
            <v>37825</v>
          </cell>
        </row>
        <row r="1623">
          <cell r="A1623">
            <v>37826</v>
          </cell>
        </row>
        <row r="1624">
          <cell r="A1624">
            <v>37827</v>
          </cell>
        </row>
        <row r="1625">
          <cell r="A1625">
            <v>37830</v>
          </cell>
        </row>
        <row r="1626">
          <cell r="A1626">
            <v>37831</v>
          </cell>
        </row>
        <row r="1627">
          <cell r="A1627">
            <v>37832</v>
          </cell>
        </row>
        <row r="1628">
          <cell r="A1628">
            <v>37833</v>
          </cell>
        </row>
        <row r="1629">
          <cell r="A1629">
            <v>37834</v>
          </cell>
        </row>
        <row r="1630">
          <cell r="A1630">
            <v>37837</v>
          </cell>
        </row>
        <row r="1631">
          <cell r="A1631">
            <v>37838</v>
          </cell>
        </row>
        <row r="1632">
          <cell r="A1632">
            <v>37839</v>
          </cell>
        </row>
        <row r="1633">
          <cell r="A1633">
            <v>37840</v>
          </cell>
        </row>
        <row r="1634">
          <cell r="A1634">
            <v>37841</v>
          </cell>
        </row>
        <row r="1635">
          <cell r="A1635">
            <v>37844</v>
          </cell>
        </row>
        <row r="1636">
          <cell r="A1636">
            <v>37845</v>
          </cell>
        </row>
        <row r="1637">
          <cell r="A1637">
            <v>37846</v>
          </cell>
        </row>
        <row r="1638">
          <cell r="A1638">
            <v>37847</v>
          </cell>
        </row>
        <row r="1639">
          <cell r="A1639">
            <v>37848</v>
          </cell>
        </row>
        <row r="1640">
          <cell r="A1640">
            <v>37851</v>
          </cell>
        </row>
        <row r="1641">
          <cell r="A1641">
            <v>37852</v>
          </cell>
        </row>
        <row r="1642">
          <cell r="A1642">
            <v>37854</v>
          </cell>
        </row>
        <row r="1643">
          <cell r="A1643">
            <v>37855</v>
          </cell>
        </row>
        <row r="1644">
          <cell r="A1644">
            <v>37858</v>
          </cell>
        </row>
        <row r="1645">
          <cell r="A1645">
            <v>37859</v>
          </cell>
        </row>
        <row r="1646">
          <cell r="A1646">
            <v>37860</v>
          </cell>
        </row>
        <row r="1647">
          <cell r="A1647">
            <v>37861</v>
          </cell>
        </row>
        <row r="1648">
          <cell r="A1648">
            <v>37862</v>
          </cell>
        </row>
        <row r="1649">
          <cell r="A1649">
            <v>37865</v>
          </cell>
        </row>
        <row r="1650">
          <cell r="A1650">
            <v>37866</v>
          </cell>
        </row>
        <row r="1651">
          <cell r="A1651">
            <v>37867</v>
          </cell>
        </row>
        <row r="1652">
          <cell r="A1652">
            <v>37868</v>
          </cell>
        </row>
        <row r="1653">
          <cell r="A1653">
            <v>37869</v>
          </cell>
        </row>
        <row r="1654">
          <cell r="A1654">
            <v>37872</v>
          </cell>
        </row>
        <row r="1655">
          <cell r="A1655">
            <v>37873</v>
          </cell>
        </row>
        <row r="1656">
          <cell r="A1656">
            <v>37874</v>
          </cell>
        </row>
        <row r="1657">
          <cell r="A1657">
            <v>37875</v>
          </cell>
        </row>
        <row r="1658">
          <cell r="A1658">
            <v>37876</v>
          </cell>
        </row>
        <row r="1659">
          <cell r="A1659">
            <v>37879</v>
          </cell>
        </row>
        <row r="1660">
          <cell r="A1660">
            <v>37880</v>
          </cell>
        </row>
        <row r="1661">
          <cell r="A1661">
            <v>37881</v>
          </cell>
        </row>
        <row r="1662">
          <cell r="A1662">
            <v>37882</v>
          </cell>
        </row>
        <row r="1663">
          <cell r="A1663">
            <v>37883</v>
          </cell>
        </row>
        <row r="1664">
          <cell r="A1664">
            <v>37886</v>
          </cell>
        </row>
        <row r="1665">
          <cell r="A1665">
            <v>37887</v>
          </cell>
        </row>
        <row r="1666">
          <cell r="A1666">
            <v>37888</v>
          </cell>
        </row>
        <row r="1667">
          <cell r="A1667">
            <v>37889</v>
          </cell>
        </row>
        <row r="1668">
          <cell r="A1668">
            <v>37890</v>
          </cell>
        </row>
        <row r="1669">
          <cell r="A1669">
            <v>37893</v>
          </cell>
        </row>
        <row r="1670">
          <cell r="A1670">
            <v>37894</v>
          </cell>
        </row>
        <row r="1671">
          <cell r="A1671">
            <v>37895</v>
          </cell>
        </row>
        <row r="1672">
          <cell r="A1672">
            <v>37896</v>
          </cell>
        </row>
        <row r="1673">
          <cell r="A1673">
            <v>37897</v>
          </cell>
        </row>
        <row r="1674">
          <cell r="A1674">
            <v>37900</v>
          </cell>
        </row>
        <row r="1675">
          <cell r="A1675">
            <v>37901</v>
          </cell>
        </row>
        <row r="1676">
          <cell r="A1676">
            <v>37902</v>
          </cell>
        </row>
        <row r="1677">
          <cell r="A1677">
            <v>37903</v>
          </cell>
        </row>
        <row r="1678">
          <cell r="A1678">
            <v>37904</v>
          </cell>
        </row>
        <row r="1679">
          <cell r="A1679">
            <v>37907</v>
          </cell>
        </row>
        <row r="1680">
          <cell r="A1680">
            <v>37908</v>
          </cell>
        </row>
        <row r="1681">
          <cell r="A1681">
            <v>37909</v>
          </cell>
        </row>
        <row r="1682">
          <cell r="A1682">
            <v>37910</v>
          </cell>
        </row>
        <row r="1683">
          <cell r="A1683">
            <v>37911</v>
          </cell>
        </row>
        <row r="1684">
          <cell r="A1684">
            <v>37914</v>
          </cell>
        </row>
        <row r="1685">
          <cell r="A1685">
            <v>37915</v>
          </cell>
        </row>
        <row r="1686">
          <cell r="A1686">
            <v>37916</v>
          </cell>
        </row>
        <row r="1687">
          <cell r="A1687">
            <v>37921</v>
          </cell>
        </row>
        <row r="1688">
          <cell r="A1688">
            <v>37922</v>
          </cell>
        </row>
        <row r="1689">
          <cell r="A1689">
            <v>37923</v>
          </cell>
        </row>
        <row r="1690">
          <cell r="A1690">
            <v>37924</v>
          </cell>
        </row>
        <row r="1691">
          <cell r="A1691">
            <v>37925</v>
          </cell>
        </row>
        <row r="1692">
          <cell r="A1692">
            <v>37928</v>
          </cell>
        </row>
        <row r="1693">
          <cell r="A1693">
            <v>37929</v>
          </cell>
        </row>
        <row r="1694">
          <cell r="A1694">
            <v>37930</v>
          </cell>
        </row>
        <row r="1695">
          <cell r="A1695">
            <v>37931</v>
          </cell>
        </row>
        <row r="1696">
          <cell r="A1696">
            <v>37932</v>
          </cell>
        </row>
        <row r="1697">
          <cell r="A1697">
            <v>37935</v>
          </cell>
        </row>
        <row r="1698">
          <cell r="A1698">
            <v>37936</v>
          </cell>
        </row>
        <row r="1699">
          <cell r="A1699">
            <v>37937</v>
          </cell>
        </row>
        <row r="1700">
          <cell r="A1700">
            <v>37938</v>
          </cell>
        </row>
        <row r="1701">
          <cell r="A1701">
            <v>37939</v>
          </cell>
        </row>
        <row r="1702">
          <cell r="A1702">
            <v>37942</v>
          </cell>
        </row>
        <row r="1703">
          <cell r="A1703">
            <v>37943</v>
          </cell>
        </row>
        <row r="1704">
          <cell r="A1704">
            <v>37944</v>
          </cell>
        </row>
        <row r="1705">
          <cell r="A1705">
            <v>37945</v>
          </cell>
        </row>
        <row r="1706">
          <cell r="A1706">
            <v>37946</v>
          </cell>
        </row>
        <row r="1707">
          <cell r="A1707">
            <v>37949</v>
          </cell>
        </row>
        <row r="1708">
          <cell r="A1708">
            <v>37950</v>
          </cell>
        </row>
        <row r="1709">
          <cell r="A1709">
            <v>37951</v>
          </cell>
        </row>
        <row r="1710">
          <cell r="A1710">
            <v>37952</v>
          </cell>
        </row>
        <row r="1711">
          <cell r="A1711">
            <v>37953</v>
          </cell>
        </row>
        <row r="1712">
          <cell r="A1712">
            <v>37956</v>
          </cell>
        </row>
        <row r="1713">
          <cell r="A1713">
            <v>37957</v>
          </cell>
        </row>
        <row r="1714">
          <cell r="A1714">
            <v>37958</v>
          </cell>
        </row>
        <row r="1715">
          <cell r="A1715">
            <v>37959</v>
          </cell>
        </row>
        <row r="1716">
          <cell r="A1716">
            <v>37960</v>
          </cell>
        </row>
        <row r="1717">
          <cell r="A1717">
            <v>37963</v>
          </cell>
        </row>
        <row r="1718">
          <cell r="A1718">
            <v>37964</v>
          </cell>
        </row>
        <row r="1719">
          <cell r="A1719">
            <v>37965</v>
          </cell>
        </row>
        <row r="1720">
          <cell r="A1720">
            <v>37966</v>
          </cell>
        </row>
        <row r="1721">
          <cell r="A1721">
            <v>37967</v>
          </cell>
        </row>
        <row r="1722">
          <cell r="A1722">
            <v>37970</v>
          </cell>
        </row>
        <row r="1723">
          <cell r="A1723">
            <v>37971</v>
          </cell>
        </row>
        <row r="1724">
          <cell r="A1724">
            <v>37972</v>
          </cell>
        </row>
        <row r="1725">
          <cell r="A1725">
            <v>37973</v>
          </cell>
        </row>
        <row r="1726">
          <cell r="A1726">
            <v>37974</v>
          </cell>
        </row>
        <row r="1727">
          <cell r="A1727">
            <v>37977</v>
          </cell>
        </row>
        <row r="1728">
          <cell r="A1728">
            <v>37978</v>
          </cell>
        </row>
        <row r="1729">
          <cell r="A1729">
            <v>37984</v>
          </cell>
        </row>
        <row r="1730">
          <cell r="A1730">
            <v>37985</v>
          </cell>
        </row>
        <row r="1731">
          <cell r="A1731">
            <v>37986</v>
          </cell>
        </row>
        <row r="1732">
          <cell r="A1732">
            <v>37991</v>
          </cell>
        </row>
        <row r="1733">
          <cell r="A1733">
            <v>37992</v>
          </cell>
        </row>
        <row r="1734">
          <cell r="A1734">
            <v>37993</v>
          </cell>
        </row>
        <row r="1735">
          <cell r="A1735">
            <v>37994</v>
          </cell>
        </row>
        <row r="1736">
          <cell r="A1736">
            <v>37995</v>
          </cell>
        </row>
        <row r="1737">
          <cell r="A1737">
            <v>37998</v>
          </cell>
        </row>
        <row r="1738">
          <cell r="A1738">
            <v>37999</v>
          </cell>
        </row>
        <row r="1739">
          <cell r="A1739">
            <v>38000</v>
          </cell>
        </row>
        <row r="1740">
          <cell r="A1740">
            <v>38001</v>
          </cell>
        </row>
        <row r="1741">
          <cell r="A1741">
            <v>38002</v>
          </cell>
        </row>
        <row r="1742">
          <cell r="A1742">
            <v>38005</v>
          </cell>
        </row>
        <row r="1743">
          <cell r="A1743">
            <v>38006</v>
          </cell>
        </row>
        <row r="1744">
          <cell r="A1744">
            <v>38007</v>
          </cell>
        </row>
        <row r="1745">
          <cell r="A1745">
            <v>38008</v>
          </cell>
        </row>
        <row r="1746">
          <cell r="A1746">
            <v>38009</v>
          </cell>
        </row>
        <row r="1747">
          <cell r="A1747">
            <v>38012</v>
          </cell>
        </row>
        <row r="1748">
          <cell r="A1748">
            <v>38013</v>
          </cell>
        </row>
        <row r="1749">
          <cell r="A1749">
            <v>38014</v>
          </cell>
        </row>
        <row r="1750">
          <cell r="A1750">
            <v>38015</v>
          </cell>
        </row>
        <row r="1751">
          <cell r="A1751">
            <v>38016</v>
          </cell>
        </row>
        <row r="1752">
          <cell r="A1752">
            <v>38019</v>
          </cell>
        </row>
        <row r="1753">
          <cell r="A1753">
            <v>38020</v>
          </cell>
        </row>
        <row r="1754">
          <cell r="A1754">
            <v>38021</v>
          </cell>
        </row>
        <row r="1755">
          <cell r="A1755">
            <v>38022</v>
          </cell>
        </row>
        <row r="1756">
          <cell r="A1756">
            <v>38023</v>
          </cell>
        </row>
        <row r="1757">
          <cell r="A1757">
            <v>38026</v>
          </cell>
        </row>
        <row r="1758">
          <cell r="A1758">
            <v>38027</v>
          </cell>
        </row>
        <row r="1759">
          <cell r="A1759">
            <v>38028</v>
          </cell>
        </row>
        <row r="1760">
          <cell r="A1760">
            <v>38029</v>
          </cell>
        </row>
        <row r="1761">
          <cell r="A1761">
            <v>38030</v>
          </cell>
        </row>
        <row r="1762">
          <cell r="A1762">
            <v>38033</v>
          </cell>
        </row>
        <row r="1763">
          <cell r="A1763">
            <v>38034</v>
          </cell>
        </row>
        <row r="1764">
          <cell r="A1764">
            <v>38035</v>
          </cell>
        </row>
        <row r="1765">
          <cell r="A1765">
            <v>38036</v>
          </cell>
        </row>
        <row r="1766">
          <cell r="A1766">
            <v>38037</v>
          </cell>
        </row>
        <row r="1767">
          <cell r="A1767">
            <v>38040</v>
          </cell>
        </row>
        <row r="1768">
          <cell r="A1768">
            <v>38041</v>
          </cell>
        </row>
        <row r="1769">
          <cell r="A1769">
            <v>38042</v>
          </cell>
        </row>
        <row r="1770">
          <cell r="A1770">
            <v>38043</v>
          </cell>
        </row>
        <row r="1771">
          <cell r="A1771">
            <v>38044</v>
          </cell>
        </row>
        <row r="1772">
          <cell r="A1772">
            <v>38047</v>
          </cell>
        </row>
        <row r="1773">
          <cell r="A1773">
            <v>38048</v>
          </cell>
        </row>
        <row r="1774">
          <cell r="A1774">
            <v>38049</v>
          </cell>
        </row>
        <row r="1775">
          <cell r="A1775">
            <v>38050</v>
          </cell>
        </row>
        <row r="1776">
          <cell r="A1776">
            <v>38051</v>
          </cell>
        </row>
        <row r="1777">
          <cell r="A1777">
            <v>38054</v>
          </cell>
        </row>
        <row r="1778">
          <cell r="A1778">
            <v>38055</v>
          </cell>
        </row>
        <row r="1779">
          <cell r="A1779">
            <v>38056</v>
          </cell>
        </row>
        <row r="1780">
          <cell r="A1780">
            <v>38057</v>
          </cell>
        </row>
        <row r="1781">
          <cell r="A1781">
            <v>38058</v>
          </cell>
        </row>
        <row r="1782">
          <cell r="A1782">
            <v>38062</v>
          </cell>
        </row>
        <row r="1783">
          <cell r="A1783">
            <v>38063</v>
          </cell>
        </row>
        <row r="1784">
          <cell r="A1784">
            <v>38064</v>
          </cell>
        </row>
        <row r="1785">
          <cell r="A1785">
            <v>38065</v>
          </cell>
        </row>
        <row r="1786">
          <cell r="A1786">
            <v>38068</v>
          </cell>
        </row>
        <row r="1787">
          <cell r="A1787">
            <v>38069</v>
          </cell>
        </row>
        <row r="1788">
          <cell r="A1788">
            <v>38070</v>
          </cell>
        </row>
        <row r="1789">
          <cell r="A1789">
            <v>38071</v>
          </cell>
        </row>
        <row r="1790">
          <cell r="A1790">
            <v>38072</v>
          </cell>
        </row>
        <row r="1791">
          <cell r="A1791">
            <v>38075</v>
          </cell>
        </row>
        <row r="1792">
          <cell r="A1792">
            <v>38076</v>
          </cell>
        </row>
        <row r="1793">
          <cell r="A1793">
            <v>38077</v>
          </cell>
        </row>
        <row r="1794">
          <cell r="A1794">
            <v>38078</v>
          </cell>
        </row>
        <row r="1795">
          <cell r="A1795">
            <v>38079</v>
          </cell>
        </row>
        <row r="1796">
          <cell r="A1796">
            <v>38082</v>
          </cell>
        </row>
        <row r="1797">
          <cell r="A1797">
            <v>38083</v>
          </cell>
        </row>
        <row r="1798">
          <cell r="A1798">
            <v>38084</v>
          </cell>
        </row>
        <row r="1799">
          <cell r="A1799">
            <v>38085</v>
          </cell>
        </row>
        <row r="1800">
          <cell r="A1800">
            <v>38086</v>
          </cell>
        </row>
        <row r="1801">
          <cell r="A1801">
            <v>38090</v>
          </cell>
        </row>
        <row r="1802">
          <cell r="A1802">
            <v>38091</v>
          </cell>
        </row>
        <row r="1803">
          <cell r="A1803">
            <v>38092</v>
          </cell>
        </row>
        <row r="1804">
          <cell r="A1804">
            <v>38093</v>
          </cell>
        </row>
        <row r="1805">
          <cell r="A1805">
            <v>38096</v>
          </cell>
        </row>
        <row r="1806">
          <cell r="A1806">
            <v>38097</v>
          </cell>
        </row>
        <row r="1807">
          <cell r="A1807">
            <v>38098</v>
          </cell>
        </row>
        <row r="1808">
          <cell r="A1808">
            <v>38099</v>
          </cell>
        </row>
        <row r="1809">
          <cell r="A1809">
            <v>38100</v>
          </cell>
        </row>
        <row r="1810">
          <cell r="A1810">
            <v>38103</v>
          </cell>
        </row>
        <row r="1811">
          <cell r="A1811">
            <v>38104</v>
          </cell>
        </row>
        <row r="1812">
          <cell r="A1812">
            <v>38105</v>
          </cell>
        </row>
        <row r="1813">
          <cell r="A1813">
            <v>38106</v>
          </cell>
        </row>
        <row r="1814">
          <cell r="A1814">
            <v>38107</v>
          </cell>
        </row>
        <row r="1815">
          <cell r="A1815">
            <v>38110</v>
          </cell>
        </row>
        <row r="1816">
          <cell r="A1816">
            <v>38111</v>
          </cell>
        </row>
        <row r="1817">
          <cell r="A1817">
            <v>38112</v>
          </cell>
        </row>
        <row r="1818">
          <cell r="A1818">
            <v>38113</v>
          </cell>
        </row>
        <row r="1819">
          <cell r="A1819">
            <v>38114</v>
          </cell>
        </row>
        <row r="1820">
          <cell r="A1820">
            <v>38117</v>
          </cell>
        </row>
        <row r="1821">
          <cell r="A1821">
            <v>38118</v>
          </cell>
        </row>
        <row r="1822">
          <cell r="A1822">
            <v>38119</v>
          </cell>
        </row>
        <row r="1823">
          <cell r="A1823">
            <v>38120</v>
          </cell>
        </row>
        <row r="1824">
          <cell r="A1824">
            <v>38121</v>
          </cell>
        </row>
        <row r="1825">
          <cell r="A1825">
            <v>38124</v>
          </cell>
        </row>
        <row r="1826">
          <cell r="A1826">
            <v>38125</v>
          </cell>
        </row>
        <row r="1827">
          <cell r="A1827">
            <v>38126</v>
          </cell>
        </row>
        <row r="1828">
          <cell r="A1828">
            <v>38127</v>
          </cell>
        </row>
        <row r="1829">
          <cell r="A1829">
            <v>38128</v>
          </cell>
        </row>
        <row r="1830">
          <cell r="A1830">
            <v>38131</v>
          </cell>
        </row>
        <row r="1831">
          <cell r="A1831">
            <v>38132</v>
          </cell>
        </row>
        <row r="1832">
          <cell r="A1832">
            <v>38133</v>
          </cell>
        </row>
        <row r="1833">
          <cell r="A1833">
            <v>38134</v>
          </cell>
        </row>
        <row r="1834">
          <cell r="A1834">
            <v>38135</v>
          </cell>
        </row>
        <row r="1835">
          <cell r="A1835">
            <v>38139</v>
          </cell>
        </row>
        <row r="1836">
          <cell r="A1836">
            <v>38140</v>
          </cell>
        </row>
        <row r="1837">
          <cell r="A1837">
            <v>38141</v>
          </cell>
        </row>
        <row r="1838">
          <cell r="A1838">
            <v>38142</v>
          </cell>
        </row>
        <row r="1839">
          <cell r="A1839">
            <v>38145</v>
          </cell>
        </row>
        <row r="1840">
          <cell r="A1840">
            <v>38146</v>
          </cell>
        </row>
        <row r="1841">
          <cell r="A1841">
            <v>38147</v>
          </cell>
        </row>
        <row r="1842">
          <cell r="A1842">
            <v>38148</v>
          </cell>
        </row>
        <row r="1843">
          <cell r="A1843">
            <v>38149</v>
          </cell>
        </row>
        <row r="1844">
          <cell r="A1844">
            <v>38152</v>
          </cell>
        </row>
        <row r="1845">
          <cell r="A1845">
            <v>38153</v>
          </cell>
        </row>
        <row r="1846">
          <cell r="A1846">
            <v>38154</v>
          </cell>
        </row>
        <row r="1847">
          <cell r="A1847">
            <v>38155</v>
          </cell>
        </row>
        <row r="1848">
          <cell r="A1848">
            <v>38156</v>
          </cell>
        </row>
        <row r="1849">
          <cell r="A1849">
            <v>38159</v>
          </cell>
        </row>
        <row r="1850">
          <cell r="A1850">
            <v>38160</v>
          </cell>
        </row>
        <row r="1851">
          <cell r="A1851">
            <v>38161</v>
          </cell>
        </row>
        <row r="1852">
          <cell r="A1852">
            <v>38162</v>
          </cell>
        </row>
        <row r="1853">
          <cell r="A1853">
            <v>38163</v>
          </cell>
        </row>
        <row r="1854">
          <cell r="A1854">
            <v>38166</v>
          </cell>
        </row>
        <row r="1855">
          <cell r="A1855">
            <v>38167</v>
          </cell>
        </row>
        <row r="1856">
          <cell r="A1856">
            <v>38168</v>
          </cell>
        </row>
        <row r="1857">
          <cell r="A1857">
            <v>38169</v>
          </cell>
        </row>
        <row r="1858">
          <cell r="A1858">
            <v>38170</v>
          </cell>
        </row>
        <row r="1859">
          <cell r="A1859">
            <v>38173</v>
          </cell>
        </row>
        <row r="1860">
          <cell r="A1860">
            <v>38174</v>
          </cell>
        </row>
        <row r="1861">
          <cell r="A1861">
            <v>38175</v>
          </cell>
        </row>
        <row r="1862">
          <cell r="A1862">
            <v>38176</v>
          </cell>
        </row>
        <row r="1863">
          <cell r="A1863">
            <v>38177</v>
          </cell>
        </row>
        <row r="1864">
          <cell r="A1864">
            <v>38180</v>
          </cell>
        </row>
        <row r="1865">
          <cell r="A1865">
            <v>38181</v>
          </cell>
        </row>
        <row r="1866">
          <cell r="A1866">
            <v>38182</v>
          </cell>
        </row>
        <row r="1867">
          <cell r="A1867">
            <v>38183</v>
          </cell>
        </row>
        <row r="1868">
          <cell r="A1868">
            <v>38184</v>
          </cell>
        </row>
        <row r="1869">
          <cell r="A1869">
            <v>38187</v>
          </cell>
        </row>
        <row r="1870">
          <cell r="A1870">
            <v>38188</v>
          </cell>
        </row>
        <row r="1871">
          <cell r="A1871">
            <v>38189</v>
          </cell>
        </row>
        <row r="1872">
          <cell r="A1872">
            <v>38190</v>
          </cell>
        </row>
        <row r="1873">
          <cell r="A1873">
            <v>38191</v>
          </cell>
        </row>
        <row r="1874">
          <cell r="A1874">
            <v>0</v>
          </cell>
        </row>
        <row r="1875">
          <cell r="A1875">
            <v>0</v>
          </cell>
        </row>
        <row r="1876">
          <cell r="A1876">
            <v>0</v>
          </cell>
        </row>
        <row r="1877">
          <cell r="A1877">
            <v>0</v>
          </cell>
        </row>
        <row r="1878">
          <cell r="A1878">
            <v>0</v>
          </cell>
        </row>
        <row r="1879">
          <cell r="A1879">
            <v>0</v>
          </cell>
        </row>
        <row r="1880">
          <cell r="A1880">
            <v>0</v>
          </cell>
        </row>
        <row r="1881">
          <cell r="A1881">
            <v>0</v>
          </cell>
        </row>
        <row r="1882">
          <cell r="A1882">
            <v>0</v>
          </cell>
        </row>
        <row r="1883">
          <cell r="A1883">
            <v>0</v>
          </cell>
        </row>
        <row r="1884">
          <cell r="A1884">
            <v>0</v>
          </cell>
        </row>
        <row r="1885">
          <cell r="A1885">
            <v>0</v>
          </cell>
        </row>
        <row r="1886">
          <cell r="A1886">
            <v>0</v>
          </cell>
        </row>
        <row r="1887">
          <cell r="A1887">
            <v>0</v>
          </cell>
        </row>
        <row r="1888">
          <cell r="A1888">
            <v>0</v>
          </cell>
        </row>
        <row r="1889">
          <cell r="A1889">
            <v>0</v>
          </cell>
        </row>
        <row r="1890">
          <cell r="A1890">
            <v>0</v>
          </cell>
        </row>
        <row r="1891">
          <cell r="A1891">
            <v>0</v>
          </cell>
        </row>
        <row r="1892">
          <cell r="A1892">
            <v>0</v>
          </cell>
        </row>
        <row r="1893">
          <cell r="A1893">
            <v>0</v>
          </cell>
        </row>
        <row r="1894">
          <cell r="A1894">
            <v>0</v>
          </cell>
        </row>
        <row r="1895">
          <cell r="A1895">
            <v>0</v>
          </cell>
        </row>
        <row r="1896">
          <cell r="A1896">
            <v>0</v>
          </cell>
        </row>
        <row r="1897">
          <cell r="A1897">
            <v>0</v>
          </cell>
        </row>
        <row r="1898">
          <cell r="A1898">
            <v>0</v>
          </cell>
        </row>
        <row r="1899">
          <cell r="A1899">
            <v>0</v>
          </cell>
        </row>
        <row r="1900">
          <cell r="A1900">
            <v>0</v>
          </cell>
        </row>
        <row r="1901">
          <cell r="A1901">
            <v>0</v>
          </cell>
        </row>
        <row r="1902">
          <cell r="A1902">
            <v>0</v>
          </cell>
        </row>
        <row r="1903">
          <cell r="A1903">
            <v>0</v>
          </cell>
        </row>
        <row r="1904">
          <cell r="A1904">
            <v>0</v>
          </cell>
        </row>
        <row r="1905">
          <cell r="A1905">
            <v>0</v>
          </cell>
        </row>
        <row r="1906">
          <cell r="A1906">
            <v>0</v>
          </cell>
        </row>
        <row r="1907">
          <cell r="A1907">
            <v>0</v>
          </cell>
        </row>
        <row r="1908">
          <cell r="A1908">
            <v>0</v>
          </cell>
        </row>
        <row r="1909">
          <cell r="A1909">
            <v>0</v>
          </cell>
        </row>
        <row r="1910">
          <cell r="A1910">
            <v>0</v>
          </cell>
        </row>
        <row r="1911">
          <cell r="A1911">
            <v>0</v>
          </cell>
        </row>
        <row r="1912">
          <cell r="A1912">
            <v>0</v>
          </cell>
        </row>
        <row r="1913">
          <cell r="A1913">
            <v>0</v>
          </cell>
        </row>
        <row r="1914">
          <cell r="A1914">
            <v>0</v>
          </cell>
        </row>
        <row r="1915">
          <cell r="A1915">
            <v>0</v>
          </cell>
        </row>
        <row r="1916">
          <cell r="A1916">
            <v>0</v>
          </cell>
        </row>
        <row r="1917">
          <cell r="A1917">
            <v>0</v>
          </cell>
        </row>
        <row r="1918">
          <cell r="A1918">
            <v>0</v>
          </cell>
        </row>
        <row r="1919">
          <cell r="A1919">
            <v>0</v>
          </cell>
        </row>
        <row r="1920">
          <cell r="A1920">
            <v>0</v>
          </cell>
        </row>
        <row r="1921">
          <cell r="A1921">
            <v>0</v>
          </cell>
        </row>
        <row r="1922">
          <cell r="A1922">
            <v>0</v>
          </cell>
        </row>
        <row r="1923">
          <cell r="A1923">
            <v>0</v>
          </cell>
        </row>
        <row r="1924">
          <cell r="A1924">
            <v>0</v>
          </cell>
        </row>
        <row r="1925">
          <cell r="A1925">
            <v>0</v>
          </cell>
        </row>
        <row r="1926">
          <cell r="A1926">
            <v>0</v>
          </cell>
        </row>
        <row r="1927">
          <cell r="A1927">
            <v>0</v>
          </cell>
        </row>
        <row r="1928">
          <cell r="A1928">
            <v>0</v>
          </cell>
        </row>
        <row r="1929">
          <cell r="A1929">
            <v>0</v>
          </cell>
        </row>
        <row r="1930">
          <cell r="A1930">
            <v>0</v>
          </cell>
        </row>
        <row r="1931">
          <cell r="A1931">
            <v>0</v>
          </cell>
        </row>
        <row r="1932">
          <cell r="A1932">
            <v>0</v>
          </cell>
        </row>
        <row r="1933">
          <cell r="A1933">
            <v>0</v>
          </cell>
        </row>
        <row r="1934">
          <cell r="A1934">
            <v>0</v>
          </cell>
        </row>
        <row r="1935">
          <cell r="A1935">
            <v>0</v>
          </cell>
        </row>
        <row r="1936">
          <cell r="A1936">
            <v>0</v>
          </cell>
        </row>
        <row r="1937">
          <cell r="A1937">
            <v>0</v>
          </cell>
        </row>
        <row r="1938">
          <cell r="A1938">
            <v>0</v>
          </cell>
        </row>
        <row r="1939">
          <cell r="A1939">
            <v>0</v>
          </cell>
        </row>
        <row r="1940">
          <cell r="A1940">
            <v>0</v>
          </cell>
        </row>
        <row r="1941">
          <cell r="A1941">
            <v>0</v>
          </cell>
        </row>
        <row r="1942">
          <cell r="A1942">
            <v>0</v>
          </cell>
        </row>
        <row r="1943">
          <cell r="A1943">
            <v>0</v>
          </cell>
        </row>
        <row r="1944">
          <cell r="A1944">
            <v>0</v>
          </cell>
        </row>
        <row r="1945">
          <cell r="A1945">
            <v>0</v>
          </cell>
        </row>
        <row r="1946">
          <cell r="A1946">
            <v>0</v>
          </cell>
        </row>
        <row r="1947">
          <cell r="A1947">
            <v>0</v>
          </cell>
        </row>
        <row r="1948">
          <cell r="A1948">
            <v>0</v>
          </cell>
        </row>
        <row r="1949">
          <cell r="A1949">
            <v>0</v>
          </cell>
        </row>
        <row r="1950">
          <cell r="A1950">
            <v>0</v>
          </cell>
        </row>
        <row r="1951">
          <cell r="A1951">
            <v>0</v>
          </cell>
        </row>
        <row r="1952">
          <cell r="A1952">
            <v>0</v>
          </cell>
        </row>
        <row r="1953">
          <cell r="A1953">
            <v>0</v>
          </cell>
        </row>
        <row r="1954">
          <cell r="A1954">
            <v>0</v>
          </cell>
        </row>
        <row r="1955">
          <cell r="A1955">
            <v>0</v>
          </cell>
        </row>
        <row r="1956">
          <cell r="A1956">
            <v>0</v>
          </cell>
        </row>
        <row r="1957">
          <cell r="A1957">
            <v>0</v>
          </cell>
        </row>
        <row r="1958">
          <cell r="A1958">
            <v>0</v>
          </cell>
        </row>
        <row r="1959">
          <cell r="A1959">
            <v>0</v>
          </cell>
        </row>
        <row r="1960">
          <cell r="A1960">
            <v>0</v>
          </cell>
        </row>
        <row r="1961">
          <cell r="A1961">
            <v>0</v>
          </cell>
        </row>
        <row r="1962">
          <cell r="A1962">
            <v>0</v>
          </cell>
        </row>
        <row r="1963">
          <cell r="A1963">
            <v>0</v>
          </cell>
        </row>
        <row r="1964">
          <cell r="A1964">
            <v>0</v>
          </cell>
        </row>
        <row r="1965">
          <cell r="A1965">
            <v>0</v>
          </cell>
        </row>
        <row r="1966">
          <cell r="A1966">
            <v>0</v>
          </cell>
        </row>
        <row r="1967">
          <cell r="A1967">
            <v>0</v>
          </cell>
        </row>
        <row r="1968">
          <cell r="A1968">
            <v>0</v>
          </cell>
        </row>
        <row r="1969">
          <cell r="A1969">
            <v>0</v>
          </cell>
        </row>
        <row r="1970">
          <cell r="A1970">
            <v>0</v>
          </cell>
        </row>
        <row r="1971">
          <cell r="A1971">
            <v>0</v>
          </cell>
        </row>
        <row r="1972">
          <cell r="A1972">
            <v>0</v>
          </cell>
        </row>
        <row r="1973">
          <cell r="A1973">
            <v>0</v>
          </cell>
        </row>
        <row r="1974">
          <cell r="A1974">
            <v>0</v>
          </cell>
        </row>
        <row r="1975">
          <cell r="A1975">
            <v>0</v>
          </cell>
        </row>
        <row r="1976">
          <cell r="A1976">
            <v>0</v>
          </cell>
        </row>
        <row r="1977">
          <cell r="A1977">
            <v>0</v>
          </cell>
        </row>
        <row r="1978">
          <cell r="A1978">
            <v>0</v>
          </cell>
        </row>
        <row r="1979">
          <cell r="A1979">
            <v>0</v>
          </cell>
        </row>
        <row r="1980">
          <cell r="A1980">
            <v>0</v>
          </cell>
        </row>
        <row r="1981">
          <cell r="A1981">
            <v>0</v>
          </cell>
        </row>
        <row r="1982">
          <cell r="A1982">
            <v>0</v>
          </cell>
        </row>
        <row r="1983">
          <cell r="A1983">
            <v>0</v>
          </cell>
        </row>
        <row r="1984">
          <cell r="A1984">
            <v>0</v>
          </cell>
        </row>
        <row r="1985">
          <cell r="A1985">
            <v>0</v>
          </cell>
        </row>
        <row r="1986">
          <cell r="A1986">
            <v>0</v>
          </cell>
        </row>
        <row r="1987">
          <cell r="A1987">
            <v>0</v>
          </cell>
        </row>
        <row r="1988">
          <cell r="A1988">
            <v>0</v>
          </cell>
        </row>
        <row r="1989">
          <cell r="A1989">
            <v>0</v>
          </cell>
        </row>
        <row r="1990">
          <cell r="A1990">
            <v>0</v>
          </cell>
        </row>
        <row r="1991">
          <cell r="A1991">
            <v>0</v>
          </cell>
        </row>
        <row r="1992">
          <cell r="A1992">
            <v>0</v>
          </cell>
        </row>
        <row r="1993">
          <cell r="A1993">
            <v>0</v>
          </cell>
        </row>
        <row r="1994">
          <cell r="A1994">
            <v>0</v>
          </cell>
        </row>
        <row r="1995">
          <cell r="A1995">
            <v>0</v>
          </cell>
        </row>
        <row r="1996">
          <cell r="A1996">
            <v>0</v>
          </cell>
        </row>
        <row r="1997">
          <cell r="A1997">
            <v>0</v>
          </cell>
        </row>
        <row r="1998">
          <cell r="A1998">
            <v>0</v>
          </cell>
        </row>
        <row r="1999">
          <cell r="A1999">
            <v>0</v>
          </cell>
        </row>
        <row r="2000">
          <cell r="A2000">
            <v>0</v>
          </cell>
        </row>
        <row r="2001">
          <cell r="A2001">
            <v>0</v>
          </cell>
        </row>
      </sheetData>
      <sheetData sheetId="3"/>
      <sheetData sheetId="4" refreshError="1">
        <row r="1">
          <cell r="A1" t="str">
            <v>Kamatpálya-hossz</v>
          </cell>
        </row>
        <row r="2">
          <cell r="A2" t="str">
            <v>Lejárat (nap)</v>
          </cell>
        </row>
        <row r="3">
          <cell r="A3" t="str">
            <v>Kamattípus</v>
          </cell>
        </row>
        <row r="4">
          <cell r="A4" t="str">
            <v>LinerExtrapol</v>
          </cell>
        </row>
        <row r="5">
          <cell r="A5">
            <v>36405</v>
          </cell>
        </row>
        <row r="6">
          <cell r="A6">
            <v>36412</v>
          </cell>
        </row>
        <row r="7">
          <cell r="A7">
            <v>36419</v>
          </cell>
        </row>
        <row r="8">
          <cell r="A8">
            <v>36426</v>
          </cell>
        </row>
        <row r="9">
          <cell r="A9">
            <v>36433</v>
          </cell>
        </row>
        <row r="10">
          <cell r="A10">
            <v>36440</v>
          </cell>
        </row>
        <row r="11">
          <cell r="A11">
            <v>36447</v>
          </cell>
        </row>
        <row r="12">
          <cell r="A12">
            <v>36454</v>
          </cell>
        </row>
        <row r="13">
          <cell r="A13">
            <v>36461</v>
          </cell>
        </row>
        <row r="14">
          <cell r="A14">
            <v>36468</v>
          </cell>
        </row>
        <row r="15">
          <cell r="A15">
            <v>36475</v>
          </cell>
        </row>
        <row r="16">
          <cell r="A16">
            <v>36482</v>
          </cell>
        </row>
        <row r="17">
          <cell r="A17">
            <v>36489</v>
          </cell>
        </row>
        <row r="18">
          <cell r="A18">
            <v>36496</v>
          </cell>
        </row>
        <row r="19">
          <cell r="A19">
            <v>36503</v>
          </cell>
        </row>
        <row r="20">
          <cell r="A20">
            <v>36510</v>
          </cell>
        </row>
        <row r="21">
          <cell r="A21">
            <v>36517</v>
          </cell>
        </row>
        <row r="22">
          <cell r="A22">
            <v>36524</v>
          </cell>
        </row>
        <row r="23">
          <cell r="A23">
            <v>36531</v>
          </cell>
        </row>
        <row r="24">
          <cell r="A24">
            <v>36538</v>
          </cell>
        </row>
        <row r="25">
          <cell r="A25">
            <v>36545</v>
          </cell>
        </row>
        <row r="26">
          <cell r="A26">
            <v>36552</v>
          </cell>
        </row>
        <row r="27">
          <cell r="A27">
            <v>36559</v>
          </cell>
        </row>
        <row r="28">
          <cell r="A28">
            <v>36566</v>
          </cell>
        </row>
        <row r="29">
          <cell r="A29">
            <v>36573</v>
          </cell>
        </row>
        <row r="30">
          <cell r="A30">
            <v>36580</v>
          </cell>
        </row>
        <row r="31">
          <cell r="A31">
            <v>36587</v>
          </cell>
        </row>
        <row r="32">
          <cell r="A32">
            <v>36594</v>
          </cell>
        </row>
        <row r="33">
          <cell r="A33">
            <v>36601</v>
          </cell>
        </row>
        <row r="34">
          <cell r="A34">
            <v>36608</v>
          </cell>
        </row>
        <row r="35">
          <cell r="A35">
            <v>36615</v>
          </cell>
        </row>
        <row r="36">
          <cell r="A36">
            <v>36622</v>
          </cell>
        </row>
        <row r="37">
          <cell r="A37">
            <v>36629</v>
          </cell>
        </row>
        <row r="38">
          <cell r="A38">
            <v>36636</v>
          </cell>
        </row>
        <row r="39">
          <cell r="A39">
            <v>36643</v>
          </cell>
        </row>
        <row r="40">
          <cell r="A40">
            <v>36650</v>
          </cell>
        </row>
        <row r="41">
          <cell r="A41">
            <v>36657</v>
          </cell>
        </row>
        <row r="42">
          <cell r="A42">
            <v>36664</v>
          </cell>
        </row>
        <row r="43">
          <cell r="A43">
            <v>36671</v>
          </cell>
        </row>
        <row r="44">
          <cell r="A44">
            <v>36678</v>
          </cell>
        </row>
        <row r="45">
          <cell r="A45">
            <v>36685</v>
          </cell>
        </row>
        <row r="46">
          <cell r="A46">
            <v>36692</v>
          </cell>
        </row>
        <row r="47">
          <cell r="A47">
            <v>36699</v>
          </cell>
        </row>
        <row r="48">
          <cell r="A48">
            <v>36706</v>
          </cell>
        </row>
        <row r="49">
          <cell r="A49">
            <v>36713</v>
          </cell>
        </row>
        <row r="50">
          <cell r="A50">
            <v>36720</v>
          </cell>
        </row>
        <row r="51">
          <cell r="A51">
            <v>36727</v>
          </cell>
        </row>
        <row r="52">
          <cell r="A52">
            <v>36734</v>
          </cell>
        </row>
        <row r="53">
          <cell r="A53">
            <v>36741</v>
          </cell>
        </row>
        <row r="54">
          <cell r="A54">
            <v>36748</v>
          </cell>
        </row>
        <row r="55">
          <cell r="A55">
            <v>36755</v>
          </cell>
        </row>
        <row r="56">
          <cell r="A56">
            <v>36762</v>
          </cell>
        </row>
        <row r="57">
          <cell r="A57">
            <v>36769</v>
          </cell>
        </row>
        <row r="58">
          <cell r="A58">
            <v>36776</v>
          </cell>
        </row>
        <row r="59">
          <cell r="A59">
            <v>36783</v>
          </cell>
        </row>
        <row r="60">
          <cell r="A60">
            <v>36790</v>
          </cell>
        </row>
        <row r="61">
          <cell r="A61">
            <v>36797</v>
          </cell>
        </row>
        <row r="62">
          <cell r="A62">
            <v>36804</v>
          </cell>
        </row>
        <row r="63">
          <cell r="A63">
            <v>36811</v>
          </cell>
        </row>
        <row r="64">
          <cell r="A64">
            <v>36818</v>
          </cell>
        </row>
        <row r="65">
          <cell r="A65">
            <v>36825</v>
          </cell>
        </row>
        <row r="66">
          <cell r="A66">
            <v>36832</v>
          </cell>
        </row>
        <row r="67">
          <cell r="A67">
            <v>36839</v>
          </cell>
        </row>
        <row r="68">
          <cell r="A68">
            <v>36846</v>
          </cell>
        </row>
        <row r="69">
          <cell r="A69">
            <v>36853</v>
          </cell>
        </row>
        <row r="70">
          <cell r="A70">
            <v>36860</v>
          </cell>
        </row>
        <row r="71">
          <cell r="A71">
            <v>36867</v>
          </cell>
        </row>
        <row r="72">
          <cell r="A72">
            <v>36874</v>
          </cell>
        </row>
        <row r="73">
          <cell r="A73">
            <v>36881</v>
          </cell>
        </row>
        <row r="74">
          <cell r="A74">
            <v>36888</v>
          </cell>
        </row>
        <row r="75">
          <cell r="A75">
            <v>36895</v>
          </cell>
        </row>
        <row r="76">
          <cell r="A76">
            <v>36902</v>
          </cell>
        </row>
        <row r="77">
          <cell r="A77">
            <v>36909</v>
          </cell>
        </row>
        <row r="78">
          <cell r="A78">
            <v>36916</v>
          </cell>
        </row>
        <row r="79">
          <cell r="A79">
            <v>36923</v>
          </cell>
        </row>
        <row r="80">
          <cell r="A80">
            <v>36930</v>
          </cell>
        </row>
        <row r="81">
          <cell r="A81">
            <v>36937</v>
          </cell>
        </row>
        <row r="82">
          <cell r="A82">
            <v>36944</v>
          </cell>
        </row>
        <row r="83">
          <cell r="A83">
            <v>36951</v>
          </cell>
        </row>
        <row r="84">
          <cell r="A84">
            <v>36958</v>
          </cell>
        </row>
        <row r="85">
          <cell r="A85">
            <v>36965</v>
          </cell>
        </row>
        <row r="86">
          <cell r="A86">
            <v>36972</v>
          </cell>
        </row>
        <row r="87">
          <cell r="A87">
            <v>36979</v>
          </cell>
        </row>
        <row r="88">
          <cell r="A88">
            <v>36986</v>
          </cell>
        </row>
        <row r="89">
          <cell r="A89">
            <v>36993</v>
          </cell>
        </row>
        <row r="90">
          <cell r="A90">
            <v>37000</v>
          </cell>
        </row>
        <row r="91">
          <cell r="A91">
            <v>37007</v>
          </cell>
        </row>
        <row r="92">
          <cell r="A92">
            <v>37014</v>
          </cell>
        </row>
        <row r="93">
          <cell r="A93">
            <v>37021</v>
          </cell>
        </row>
        <row r="94">
          <cell r="A94">
            <v>37028</v>
          </cell>
        </row>
        <row r="95">
          <cell r="A95">
            <v>37035</v>
          </cell>
        </row>
        <row r="96">
          <cell r="A96">
            <v>37042</v>
          </cell>
        </row>
        <row r="97">
          <cell r="A97">
            <v>37049</v>
          </cell>
        </row>
        <row r="98">
          <cell r="A98">
            <v>37056</v>
          </cell>
        </row>
        <row r="99">
          <cell r="A99">
            <v>37063</v>
          </cell>
        </row>
        <row r="100">
          <cell r="A100">
            <v>37070</v>
          </cell>
        </row>
        <row r="101">
          <cell r="A101">
            <v>37077</v>
          </cell>
        </row>
        <row r="102">
          <cell r="A102">
            <v>37084</v>
          </cell>
        </row>
        <row r="103">
          <cell r="A103">
            <v>37091</v>
          </cell>
        </row>
        <row r="104">
          <cell r="A104">
            <v>37098</v>
          </cell>
        </row>
        <row r="105">
          <cell r="A105">
            <v>37105</v>
          </cell>
        </row>
        <row r="106">
          <cell r="A106">
            <v>37112</v>
          </cell>
        </row>
        <row r="107">
          <cell r="A107">
            <v>37119</v>
          </cell>
        </row>
        <row r="108">
          <cell r="A108">
            <v>37126</v>
          </cell>
        </row>
        <row r="109">
          <cell r="A109">
            <v>37133</v>
          </cell>
        </row>
        <row r="110">
          <cell r="A110">
            <v>37140</v>
          </cell>
        </row>
        <row r="111">
          <cell r="A111">
            <v>37147</v>
          </cell>
        </row>
        <row r="112">
          <cell r="A112">
            <v>37154</v>
          </cell>
        </row>
        <row r="113">
          <cell r="A113">
            <v>37161</v>
          </cell>
        </row>
        <row r="114">
          <cell r="A114">
            <v>37168</v>
          </cell>
        </row>
        <row r="115">
          <cell r="A115">
            <v>37175</v>
          </cell>
        </row>
        <row r="116">
          <cell r="A116">
            <v>37182</v>
          </cell>
        </row>
        <row r="117">
          <cell r="A117">
            <v>37189</v>
          </cell>
        </row>
        <row r="118">
          <cell r="A118">
            <v>37196</v>
          </cell>
        </row>
        <row r="119">
          <cell r="A119">
            <v>37203</v>
          </cell>
        </row>
        <row r="120">
          <cell r="A120">
            <v>37210</v>
          </cell>
        </row>
        <row r="121">
          <cell r="A121">
            <v>37217</v>
          </cell>
        </row>
        <row r="122">
          <cell r="A122">
            <v>37224</v>
          </cell>
        </row>
        <row r="123">
          <cell r="A123">
            <v>37231</v>
          </cell>
        </row>
        <row r="124">
          <cell r="A124">
            <v>37238</v>
          </cell>
        </row>
        <row r="125">
          <cell r="A125">
            <v>37245</v>
          </cell>
        </row>
        <row r="126">
          <cell r="A126">
            <v>37252</v>
          </cell>
        </row>
        <row r="127">
          <cell r="A127">
            <v>37259</v>
          </cell>
        </row>
        <row r="128">
          <cell r="A128">
            <v>37266</v>
          </cell>
        </row>
        <row r="129">
          <cell r="A129">
            <v>37273</v>
          </cell>
        </row>
        <row r="130">
          <cell r="A130">
            <v>37280</v>
          </cell>
        </row>
        <row r="131">
          <cell r="A131">
            <v>37287</v>
          </cell>
        </row>
        <row r="132">
          <cell r="A132">
            <v>37294</v>
          </cell>
        </row>
        <row r="133">
          <cell r="A133">
            <v>37301</v>
          </cell>
        </row>
        <row r="134">
          <cell r="A134">
            <v>37308</v>
          </cell>
        </row>
        <row r="135">
          <cell r="A135">
            <v>37315</v>
          </cell>
        </row>
        <row r="136">
          <cell r="A136">
            <v>37322</v>
          </cell>
        </row>
        <row r="137">
          <cell r="A137">
            <v>37329</v>
          </cell>
        </row>
        <row r="138">
          <cell r="A138">
            <v>37336</v>
          </cell>
        </row>
        <row r="139">
          <cell r="A139">
            <v>37343</v>
          </cell>
        </row>
        <row r="140">
          <cell r="A140">
            <v>37350</v>
          </cell>
        </row>
        <row r="141">
          <cell r="A141">
            <v>37357</v>
          </cell>
        </row>
        <row r="142">
          <cell r="A142">
            <v>37364</v>
          </cell>
        </row>
        <row r="143">
          <cell r="A143">
            <v>37371</v>
          </cell>
        </row>
        <row r="144">
          <cell r="A144">
            <v>37378</v>
          </cell>
        </row>
        <row r="145">
          <cell r="A145">
            <v>37385</v>
          </cell>
        </row>
        <row r="146">
          <cell r="A146">
            <v>37392</v>
          </cell>
        </row>
        <row r="147">
          <cell r="A147">
            <v>37399</v>
          </cell>
        </row>
        <row r="148">
          <cell r="A148">
            <v>37406</v>
          </cell>
        </row>
        <row r="149">
          <cell r="A149">
            <v>37413</v>
          </cell>
        </row>
        <row r="150">
          <cell r="A150">
            <v>37420</v>
          </cell>
        </row>
        <row r="151">
          <cell r="A151">
            <v>37427</v>
          </cell>
        </row>
        <row r="152">
          <cell r="A152">
            <v>37434</v>
          </cell>
        </row>
        <row r="153">
          <cell r="A153">
            <v>37441</v>
          </cell>
        </row>
        <row r="154">
          <cell r="A154">
            <v>37448</v>
          </cell>
        </row>
        <row r="155">
          <cell r="A155">
            <v>37455</v>
          </cell>
        </row>
        <row r="156">
          <cell r="A156">
            <v>37462</v>
          </cell>
        </row>
        <row r="157">
          <cell r="A157">
            <v>37469</v>
          </cell>
        </row>
        <row r="158">
          <cell r="A158">
            <v>37476</v>
          </cell>
        </row>
        <row r="159">
          <cell r="A159">
            <v>37483</v>
          </cell>
        </row>
        <row r="160">
          <cell r="A160">
            <v>37490</v>
          </cell>
        </row>
        <row r="161">
          <cell r="A161">
            <v>37497</v>
          </cell>
        </row>
        <row r="162">
          <cell r="A162">
            <v>37504</v>
          </cell>
        </row>
        <row r="163">
          <cell r="A163">
            <v>37511</v>
          </cell>
        </row>
        <row r="164">
          <cell r="A164">
            <v>37518</v>
          </cell>
        </row>
        <row r="165">
          <cell r="A165">
            <v>37525</v>
          </cell>
        </row>
        <row r="166">
          <cell r="A166">
            <v>37532</v>
          </cell>
        </row>
        <row r="167">
          <cell r="A167">
            <v>37539</v>
          </cell>
        </row>
        <row r="168">
          <cell r="A168">
            <v>37546</v>
          </cell>
        </row>
        <row r="169">
          <cell r="A169">
            <v>37553</v>
          </cell>
        </row>
        <row r="170">
          <cell r="A170">
            <v>37560</v>
          </cell>
        </row>
        <row r="171">
          <cell r="A171">
            <v>37567</v>
          </cell>
        </row>
        <row r="172">
          <cell r="A172">
            <v>37574</v>
          </cell>
        </row>
        <row r="173">
          <cell r="A173">
            <v>37581</v>
          </cell>
        </row>
        <row r="174">
          <cell r="A174">
            <v>37588</v>
          </cell>
        </row>
        <row r="175">
          <cell r="A175">
            <v>37595</v>
          </cell>
        </row>
        <row r="176">
          <cell r="A176">
            <v>37602</v>
          </cell>
        </row>
        <row r="177">
          <cell r="A177">
            <v>37609</v>
          </cell>
        </row>
        <row r="178">
          <cell r="A178">
            <v>37616</v>
          </cell>
        </row>
        <row r="179">
          <cell r="A179">
            <v>37623</v>
          </cell>
        </row>
        <row r="180">
          <cell r="A180">
            <v>37630</v>
          </cell>
        </row>
        <row r="181">
          <cell r="A181">
            <v>37637</v>
          </cell>
        </row>
        <row r="182">
          <cell r="A182">
            <v>37644</v>
          </cell>
        </row>
        <row r="183">
          <cell r="A183">
            <v>37651</v>
          </cell>
        </row>
        <row r="184">
          <cell r="A184">
            <v>37658</v>
          </cell>
        </row>
        <row r="185">
          <cell r="A185">
            <v>37665</v>
          </cell>
        </row>
        <row r="186">
          <cell r="A186">
            <v>37672</v>
          </cell>
        </row>
        <row r="187">
          <cell r="A187">
            <v>37679</v>
          </cell>
        </row>
        <row r="188">
          <cell r="A188">
            <v>37686</v>
          </cell>
        </row>
        <row r="189">
          <cell r="A189">
            <v>37693</v>
          </cell>
        </row>
        <row r="190">
          <cell r="A190">
            <v>37700</v>
          </cell>
        </row>
        <row r="191">
          <cell r="A191">
            <v>37707</v>
          </cell>
        </row>
        <row r="192">
          <cell r="A192">
            <v>37714</v>
          </cell>
        </row>
        <row r="193">
          <cell r="A193">
            <v>37721</v>
          </cell>
        </row>
        <row r="194">
          <cell r="A194">
            <v>37728</v>
          </cell>
        </row>
        <row r="195">
          <cell r="A195">
            <v>37735</v>
          </cell>
        </row>
        <row r="196">
          <cell r="A196">
            <v>37742</v>
          </cell>
        </row>
        <row r="197">
          <cell r="A197">
            <v>37749</v>
          </cell>
        </row>
        <row r="198">
          <cell r="A198">
            <v>37756</v>
          </cell>
        </row>
        <row r="199">
          <cell r="A199">
            <v>37763</v>
          </cell>
        </row>
        <row r="200">
          <cell r="A200">
            <v>37770</v>
          </cell>
        </row>
        <row r="201">
          <cell r="A201">
            <v>37777</v>
          </cell>
        </row>
        <row r="202">
          <cell r="A202">
            <v>37784</v>
          </cell>
        </row>
        <row r="203">
          <cell r="A203">
            <v>37791</v>
          </cell>
        </row>
        <row r="204">
          <cell r="A204">
            <v>37798</v>
          </cell>
        </row>
        <row r="205">
          <cell r="A205">
            <v>37805</v>
          </cell>
        </row>
        <row r="206">
          <cell r="A206">
            <v>37812</v>
          </cell>
        </row>
        <row r="207">
          <cell r="A207">
            <v>37819</v>
          </cell>
        </row>
        <row r="208">
          <cell r="A208">
            <v>37826</v>
          </cell>
        </row>
        <row r="209">
          <cell r="A209">
            <v>37833</v>
          </cell>
        </row>
        <row r="210">
          <cell r="A210">
            <v>37840</v>
          </cell>
        </row>
        <row r="211">
          <cell r="A211">
            <v>37847</v>
          </cell>
        </row>
        <row r="212">
          <cell r="A212">
            <v>37854</v>
          </cell>
        </row>
        <row r="213">
          <cell r="A213">
            <v>37861</v>
          </cell>
        </row>
        <row r="214">
          <cell r="A214">
            <v>37868</v>
          </cell>
        </row>
        <row r="215">
          <cell r="A215">
            <v>37875</v>
          </cell>
        </row>
        <row r="216">
          <cell r="A216">
            <v>37882</v>
          </cell>
        </row>
        <row r="217">
          <cell r="A217">
            <v>37889</v>
          </cell>
        </row>
        <row r="218">
          <cell r="A218">
            <v>37896</v>
          </cell>
        </row>
        <row r="219">
          <cell r="A219">
            <v>37903</v>
          </cell>
        </row>
        <row r="220">
          <cell r="A220">
            <v>37910</v>
          </cell>
        </row>
        <row r="221">
          <cell r="A221">
            <v>37917</v>
          </cell>
        </row>
        <row r="222">
          <cell r="A222">
            <v>37924</v>
          </cell>
        </row>
        <row r="223">
          <cell r="A223">
            <v>37931</v>
          </cell>
        </row>
        <row r="224">
          <cell r="A224">
            <v>37938</v>
          </cell>
        </row>
        <row r="225">
          <cell r="A225">
            <v>37945</v>
          </cell>
        </row>
        <row r="226">
          <cell r="A226">
            <v>37952</v>
          </cell>
        </row>
        <row r="227">
          <cell r="A227">
            <v>37959</v>
          </cell>
        </row>
        <row r="228">
          <cell r="A228">
            <v>37966</v>
          </cell>
        </row>
        <row r="229">
          <cell r="A229">
            <v>37973</v>
          </cell>
        </row>
        <row r="230">
          <cell r="A230">
            <v>37980</v>
          </cell>
        </row>
        <row r="231">
          <cell r="A231">
            <v>37987</v>
          </cell>
        </row>
        <row r="232">
          <cell r="A232">
            <v>37994</v>
          </cell>
        </row>
        <row r="233">
          <cell r="A233">
            <v>38001</v>
          </cell>
        </row>
        <row r="234">
          <cell r="A234">
            <v>38008</v>
          </cell>
        </row>
        <row r="235">
          <cell r="A235">
            <v>38015</v>
          </cell>
        </row>
        <row r="236">
          <cell r="A236">
            <v>38022</v>
          </cell>
        </row>
        <row r="237">
          <cell r="A237">
            <v>38029</v>
          </cell>
        </row>
        <row r="238">
          <cell r="A238">
            <v>38036</v>
          </cell>
        </row>
        <row r="239">
          <cell r="A239">
            <v>38043</v>
          </cell>
        </row>
        <row r="240">
          <cell r="A240">
            <v>38050</v>
          </cell>
        </row>
        <row r="241">
          <cell r="A241">
            <v>38057</v>
          </cell>
        </row>
        <row r="242">
          <cell r="A242">
            <v>38064</v>
          </cell>
        </row>
        <row r="243">
          <cell r="A243">
            <v>38071</v>
          </cell>
        </row>
        <row r="244">
          <cell r="A244">
            <v>38078</v>
          </cell>
        </row>
        <row r="245">
          <cell r="A245">
            <v>38085</v>
          </cell>
        </row>
        <row r="246">
          <cell r="A246">
            <v>38092</v>
          </cell>
        </row>
        <row r="247">
          <cell r="A247">
            <v>38099</v>
          </cell>
        </row>
        <row r="248">
          <cell r="A248">
            <v>38106</v>
          </cell>
        </row>
        <row r="249">
          <cell r="A249">
            <v>38113</v>
          </cell>
        </row>
        <row r="250">
          <cell r="A250">
            <v>38120</v>
          </cell>
        </row>
        <row r="251">
          <cell r="A251">
            <v>38127</v>
          </cell>
        </row>
        <row r="252">
          <cell r="A252">
            <v>38134</v>
          </cell>
        </row>
        <row r="253">
          <cell r="A253">
            <v>38141</v>
          </cell>
        </row>
        <row r="254">
          <cell r="A254">
            <v>38148</v>
          </cell>
        </row>
        <row r="255">
          <cell r="A255">
            <v>38155</v>
          </cell>
        </row>
        <row r="256">
          <cell r="A256">
            <v>38162</v>
          </cell>
        </row>
        <row r="257">
          <cell r="A257">
            <v>38169</v>
          </cell>
        </row>
        <row r="258">
          <cell r="A258">
            <v>38176</v>
          </cell>
        </row>
        <row r="259">
          <cell r="A259">
            <v>38183</v>
          </cell>
        </row>
        <row r="260">
          <cell r="A260">
            <v>38190</v>
          </cell>
        </row>
        <row r="261">
          <cell r="A261">
            <v>38197</v>
          </cell>
        </row>
        <row r="262">
          <cell r="A262">
            <v>38204</v>
          </cell>
        </row>
        <row r="263">
          <cell r="A263">
            <v>38211</v>
          </cell>
        </row>
        <row r="264">
          <cell r="A264">
            <v>38218</v>
          </cell>
        </row>
        <row r="265">
          <cell r="A265">
            <v>38225</v>
          </cell>
        </row>
        <row r="266">
          <cell r="A266">
            <v>38232</v>
          </cell>
        </row>
        <row r="267">
          <cell r="A267">
            <v>38239</v>
          </cell>
        </row>
        <row r="268">
          <cell r="A268">
            <v>38246</v>
          </cell>
        </row>
        <row r="269">
          <cell r="A269">
            <v>38253</v>
          </cell>
        </row>
        <row r="270">
          <cell r="A270">
            <v>38260</v>
          </cell>
        </row>
        <row r="271">
          <cell r="A271">
            <v>38267</v>
          </cell>
        </row>
        <row r="272">
          <cell r="A272">
            <v>38274</v>
          </cell>
        </row>
        <row r="273">
          <cell r="A273">
            <v>38281</v>
          </cell>
        </row>
        <row r="274">
          <cell r="A274">
            <v>38288</v>
          </cell>
        </row>
        <row r="275">
          <cell r="A275">
            <v>38295</v>
          </cell>
        </row>
        <row r="276">
          <cell r="A276">
            <v>38302</v>
          </cell>
        </row>
        <row r="277">
          <cell r="A277">
            <v>38309</v>
          </cell>
        </row>
        <row r="278">
          <cell r="A278">
            <v>38316</v>
          </cell>
        </row>
        <row r="279">
          <cell r="A279">
            <v>38323</v>
          </cell>
        </row>
        <row r="280">
          <cell r="A280">
            <v>38330</v>
          </cell>
        </row>
        <row r="281">
          <cell r="A281">
            <v>38337</v>
          </cell>
        </row>
        <row r="282">
          <cell r="A282">
            <v>38344</v>
          </cell>
        </row>
        <row r="283">
          <cell r="A283">
            <v>38351</v>
          </cell>
        </row>
        <row r="284">
          <cell r="A284">
            <v>38358</v>
          </cell>
        </row>
        <row r="285">
          <cell r="A285">
            <v>38365</v>
          </cell>
        </row>
        <row r="286">
          <cell r="A286">
            <v>38372</v>
          </cell>
        </row>
        <row r="287">
          <cell r="A287">
            <v>38379</v>
          </cell>
        </row>
        <row r="288">
          <cell r="A288">
            <v>38386</v>
          </cell>
        </row>
        <row r="289">
          <cell r="A289">
            <v>38393</v>
          </cell>
        </row>
        <row r="290">
          <cell r="A290">
            <v>38400</v>
          </cell>
        </row>
        <row r="291">
          <cell r="A291">
            <v>38407</v>
          </cell>
        </row>
        <row r="292">
          <cell r="A292">
            <v>38414</v>
          </cell>
        </row>
        <row r="293">
          <cell r="A293">
            <v>38421</v>
          </cell>
        </row>
        <row r="294">
          <cell r="A294">
            <v>38428</v>
          </cell>
        </row>
        <row r="295">
          <cell r="A295">
            <v>38435</v>
          </cell>
        </row>
        <row r="296">
          <cell r="A296">
            <v>38442</v>
          </cell>
        </row>
        <row r="297">
          <cell r="A297">
            <v>38449</v>
          </cell>
        </row>
        <row r="298">
          <cell r="A298">
            <v>38456</v>
          </cell>
        </row>
        <row r="299">
          <cell r="A299">
            <v>38463</v>
          </cell>
        </row>
        <row r="300">
          <cell r="A300">
            <v>38470</v>
          </cell>
        </row>
        <row r="301">
          <cell r="A301">
            <v>38477</v>
          </cell>
        </row>
        <row r="302">
          <cell r="A302">
            <v>38484</v>
          </cell>
        </row>
        <row r="303">
          <cell r="A303">
            <v>38491</v>
          </cell>
        </row>
        <row r="304">
          <cell r="A304">
            <v>38498</v>
          </cell>
        </row>
        <row r="305">
          <cell r="A305">
            <v>38505</v>
          </cell>
        </row>
        <row r="306">
          <cell r="A306">
            <v>38512</v>
          </cell>
        </row>
        <row r="307">
          <cell r="A307">
            <v>38519</v>
          </cell>
        </row>
        <row r="308">
          <cell r="A308">
            <v>38526</v>
          </cell>
        </row>
        <row r="309">
          <cell r="A309">
            <v>38533</v>
          </cell>
        </row>
        <row r="310">
          <cell r="A310">
            <v>38540</v>
          </cell>
        </row>
        <row r="311">
          <cell r="A311">
            <v>38547</v>
          </cell>
        </row>
        <row r="312">
          <cell r="A312">
            <v>38554</v>
          </cell>
        </row>
        <row r="313">
          <cell r="A313">
            <v>38561</v>
          </cell>
        </row>
        <row r="314">
          <cell r="A314">
            <v>38568</v>
          </cell>
        </row>
        <row r="315">
          <cell r="A315">
            <v>38575</v>
          </cell>
        </row>
        <row r="316">
          <cell r="A316">
            <v>38582</v>
          </cell>
        </row>
        <row r="317">
          <cell r="A317">
            <v>38589</v>
          </cell>
        </row>
        <row r="318">
          <cell r="A318">
            <v>38596</v>
          </cell>
        </row>
        <row r="319">
          <cell r="A319">
            <v>38603</v>
          </cell>
        </row>
        <row r="320">
          <cell r="A320">
            <v>38610</v>
          </cell>
        </row>
        <row r="321">
          <cell r="A321">
            <v>38617</v>
          </cell>
        </row>
        <row r="322">
          <cell r="A322">
            <v>38624</v>
          </cell>
        </row>
        <row r="323">
          <cell r="A323">
            <v>38631</v>
          </cell>
        </row>
        <row r="324">
          <cell r="A324">
            <v>38638</v>
          </cell>
        </row>
        <row r="325">
          <cell r="A325">
            <v>38645</v>
          </cell>
        </row>
        <row r="326">
          <cell r="A326">
            <v>38652</v>
          </cell>
        </row>
        <row r="327">
          <cell r="A327">
            <v>38659</v>
          </cell>
        </row>
        <row r="328">
          <cell r="A328">
            <v>38666</v>
          </cell>
        </row>
        <row r="329">
          <cell r="A329">
            <v>38673</v>
          </cell>
        </row>
        <row r="330">
          <cell r="A330">
            <v>38680</v>
          </cell>
        </row>
        <row r="331">
          <cell r="A331">
            <v>38687</v>
          </cell>
        </row>
        <row r="332">
          <cell r="A332">
            <v>38694</v>
          </cell>
        </row>
        <row r="333">
          <cell r="A333">
            <v>38701</v>
          </cell>
        </row>
        <row r="334">
          <cell r="A334">
            <v>38708</v>
          </cell>
        </row>
        <row r="335">
          <cell r="A335">
            <v>38715</v>
          </cell>
        </row>
        <row r="336">
          <cell r="A336">
            <v>38722</v>
          </cell>
        </row>
        <row r="337">
          <cell r="A337">
            <v>38729</v>
          </cell>
        </row>
        <row r="338">
          <cell r="A338">
            <v>38736</v>
          </cell>
        </row>
        <row r="339">
          <cell r="A339">
            <v>38743</v>
          </cell>
        </row>
        <row r="340">
          <cell r="A340">
            <v>38750</v>
          </cell>
        </row>
        <row r="341">
          <cell r="A341">
            <v>38757</v>
          </cell>
        </row>
        <row r="342">
          <cell r="A342">
            <v>38764</v>
          </cell>
        </row>
        <row r="343">
          <cell r="A343">
            <v>38771</v>
          </cell>
        </row>
        <row r="344">
          <cell r="A344">
            <v>38778</v>
          </cell>
        </row>
        <row r="345">
          <cell r="A345">
            <v>38785</v>
          </cell>
        </row>
        <row r="346">
          <cell r="A346">
            <v>38792</v>
          </cell>
        </row>
        <row r="347">
          <cell r="A347">
            <v>38799</v>
          </cell>
        </row>
        <row r="348">
          <cell r="A348">
            <v>38806</v>
          </cell>
        </row>
        <row r="349">
          <cell r="A349">
            <v>38813</v>
          </cell>
        </row>
        <row r="350">
          <cell r="A350">
            <v>38820</v>
          </cell>
        </row>
        <row r="351">
          <cell r="A351">
            <v>38827</v>
          </cell>
        </row>
        <row r="352">
          <cell r="A352">
            <v>38834</v>
          </cell>
        </row>
        <row r="353">
          <cell r="A353">
            <v>38841</v>
          </cell>
        </row>
        <row r="354">
          <cell r="A354">
            <v>38848</v>
          </cell>
        </row>
        <row r="355">
          <cell r="A355">
            <v>38855</v>
          </cell>
        </row>
        <row r="356">
          <cell r="A356">
            <v>38862</v>
          </cell>
        </row>
        <row r="357">
          <cell r="A357">
            <v>38869</v>
          </cell>
        </row>
        <row r="358">
          <cell r="A358">
            <v>38876</v>
          </cell>
        </row>
        <row r="359">
          <cell r="A359">
            <v>38883</v>
          </cell>
        </row>
        <row r="360">
          <cell r="A360">
            <v>38890</v>
          </cell>
        </row>
        <row r="361">
          <cell r="A361">
            <v>38897</v>
          </cell>
        </row>
        <row r="362">
          <cell r="A362">
            <v>38904</v>
          </cell>
        </row>
        <row r="363">
          <cell r="A363">
            <v>38911</v>
          </cell>
        </row>
        <row r="364">
          <cell r="A364">
            <v>38918</v>
          </cell>
        </row>
        <row r="365">
          <cell r="A365">
            <v>38925</v>
          </cell>
        </row>
        <row r="366">
          <cell r="A366">
            <v>38932</v>
          </cell>
        </row>
        <row r="367">
          <cell r="A367">
            <v>38939</v>
          </cell>
        </row>
        <row r="368">
          <cell r="A368">
            <v>38946</v>
          </cell>
        </row>
        <row r="369">
          <cell r="A369">
            <v>38953</v>
          </cell>
        </row>
        <row r="370">
          <cell r="A370">
            <v>38960</v>
          </cell>
        </row>
        <row r="371">
          <cell r="A371">
            <v>38967</v>
          </cell>
        </row>
        <row r="372">
          <cell r="A372">
            <v>38974</v>
          </cell>
        </row>
        <row r="373">
          <cell r="A373">
            <v>38981</v>
          </cell>
        </row>
        <row r="374">
          <cell r="A374">
            <v>38988</v>
          </cell>
        </row>
        <row r="375">
          <cell r="A375">
            <v>38995</v>
          </cell>
        </row>
        <row r="376">
          <cell r="A376">
            <v>39002</v>
          </cell>
        </row>
        <row r="377">
          <cell r="A377">
            <v>39009</v>
          </cell>
        </row>
        <row r="378">
          <cell r="A378">
            <v>39016</v>
          </cell>
        </row>
        <row r="379">
          <cell r="A379">
            <v>39023</v>
          </cell>
        </row>
        <row r="380">
          <cell r="A380">
            <v>39030</v>
          </cell>
        </row>
        <row r="381">
          <cell r="A381">
            <v>39037</v>
          </cell>
        </row>
        <row r="382">
          <cell r="A382">
            <v>39044</v>
          </cell>
        </row>
        <row r="383">
          <cell r="A383">
            <v>39051</v>
          </cell>
        </row>
        <row r="384">
          <cell r="A384">
            <v>39058</v>
          </cell>
        </row>
        <row r="385">
          <cell r="A385">
            <v>39065</v>
          </cell>
        </row>
        <row r="386">
          <cell r="A386">
            <v>39072</v>
          </cell>
        </row>
        <row r="387">
          <cell r="A387">
            <v>39079</v>
          </cell>
        </row>
      </sheetData>
      <sheetData sheetId="5"/>
      <sheetData sheetId="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B1">
            <v>196501</v>
          </cell>
          <cell r="J1">
            <v>36158</v>
          </cell>
        </row>
        <row r="2">
          <cell r="A2">
            <v>1966</v>
          </cell>
          <cell r="B2">
            <v>196502</v>
          </cell>
          <cell r="J2">
            <v>36159</v>
          </cell>
        </row>
        <row r="3">
          <cell r="A3">
            <v>1967</v>
          </cell>
          <cell r="B3">
            <v>196503</v>
          </cell>
          <cell r="J3">
            <v>36160</v>
          </cell>
        </row>
        <row r="4">
          <cell r="A4">
            <v>1968</v>
          </cell>
          <cell r="B4">
            <v>196504</v>
          </cell>
          <cell r="J4">
            <v>36161</v>
          </cell>
        </row>
        <row r="5">
          <cell r="A5">
            <v>1969</v>
          </cell>
          <cell r="B5">
            <v>196601</v>
          </cell>
          <cell r="J5">
            <v>36164</v>
          </cell>
        </row>
        <row r="6">
          <cell r="A6">
            <v>1970</v>
          </cell>
          <cell r="B6">
            <v>196602</v>
          </cell>
          <cell r="J6">
            <v>36165</v>
          </cell>
        </row>
        <row r="7">
          <cell r="A7">
            <v>1971</v>
          </cell>
          <cell r="B7">
            <v>196603</v>
          </cell>
          <cell r="J7">
            <v>36166</v>
          </cell>
        </row>
        <row r="8">
          <cell r="A8">
            <v>1972</v>
          </cell>
          <cell r="B8">
            <v>196604</v>
          </cell>
          <cell r="J8">
            <v>36167</v>
          </cell>
        </row>
        <row r="9">
          <cell r="A9">
            <v>1973</v>
          </cell>
          <cell r="B9">
            <v>196701</v>
          </cell>
          <cell r="J9">
            <v>36168</v>
          </cell>
        </row>
        <row r="10">
          <cell r="A10">
            <v>1974</v>
          </cell>
          <cell r="B10">
            <v>196702</v>
          </cell>
          <cell r="J10">
            <v>36171</v>
          </cell>
        </row>
        <row r="11">
          <cell r="A11">
            <v>1975</v>
          </cell>
          <cell r="B11">
            <v>196703</v>
          </cell>
          <cell r="J11">
            <v>36172</v>
          </cell>
        </row>
        <row r="12">
          <cell r="A12">
            <v>1976</v>
          </cell>
          <cell r="B12">
            <v>196704</v>
          </cell>
          <cell r="J12">
            <v>36173</v>
          </cell>
        </row>
        <row r="13">
          <cell r="A13">
            <v>1977</v>
          </cell>
          <cell r="B13">
            <v>196801</v>
          </cell>
          <cell r="J13">
            <v>36174</v>
          </cell>
        </row>
        <row r="14">
          <cell r="A14">
            <v>1978</v>
          </cell>
          <cell r="B14">
            <v>196802</v>
          </cell>
          <cell r="J14">
            <v>36175</v>
          </cell>
        </row>
        <row r="15">
          <cell r="A15">
            <v>1979</v>
          </cell>
          <cell r="B15">
            <v>196803</v>
          </cell>
          <cell r="J15">
            <v>36178</v>
          </cell>
        </row>
        <row r="16">
          <cell r="A16">
            <v>1980</v>
          </cell>
          <cell r="B16">
            <v>196804</v>
          </cell>
          <cell r="J16">
            <v>36179</v>
          </cell>
        </row>
        <row r="17">
          <cell r="A17">
            <v>1981</v>
          </cell>
          <cell r="B17">
            <v>196901</v>
          </cell>
          <cell r="J17">
            <v>36180</v>
          </cell>
        </row>
        <row r="18">
          <cell r="A18">
            <v>1982</v>
          </cell>
          <cell r="B18">
            <v>196902</v>
          </cell>
          <cell r="J18">
            <v>36181</v>
          </cell>
        </row>
        <row r="19">
          <cell r="A19">
            <v>1983</v>
          </cell>
          <cell r="B19">
            <v>196903</v>
          </cell>
          <cell r="J19">
            <v>36182</v>
          </cell>
        </row>
        <row r="20">
          <cell r="A20">
            <v>1984</v>
          </cell>
          <cell r="B20">
            <v>196904</v>
          </cell>
          <cell r="J20">
            <v>36185</v>
          </cell>
        </row>
        <row r="21">
          <cell r="A21">
            <v>1985</v>
          </cell>
          <cell r="B21">
            <v>197001</v>
          </cell>
          <cell r="J21">
            <v>36186</v>
          </cell>
        </row>
        <row r="22">
          <cell r="A22">
            <v>1986</v>
          </cell>
          <cell r="B22">
            <v>197002</v>
          </cell>
          <cell r="J22">
            <v>36187</v>
          </cell>
        </row>
        <row r="23">
          <cell r="A23">
            <v>1987</v>
          </cell>
          <cell r="B23">
            <v>197003</v>
          </cell>
          <cell r="J23">
            <v>36188</v>
          </cell>
        </row>
        <row r="24">
          <cell r="A24">
            <v>1988</v>
          </cell>
          <cell r="B24">
            <v>197004</v>
          </cell>
          <cell r="J24">
            <v>36189</v>
          </cell>
        </row>
        <row r="25">
          <cell r="A25">
            <v>1989</v>
          </cell>
          <cell r="B25">
            <v>197101</v>
          </cell>
          <cell r="F25">
            <v>39083</v>
          </cell>
          <cell r="J25">
            <v>36192</v>
          </cell>
        </row>
        <row r="26">
          <cell r="A26">
            <v>1990</v>
          </cell>
          <cell r="B26">
            <v>197102</v>
          </cell>
          <cell r="F26">
            <v>39114</v>
          </cell>
          <cell r="J26">
            <v>36193</v>
          </cell>
        </row>
        <row r="27">
          <cell r="A27">
            <v>1991</v>
          </cell>
          <cell r="B27">
            <v>197103</v>
          </cell>
          <cell r="F27">
            <v>39142</v>
          </cell>
          <cell r="J27">
            <v>36194</v>
          </cell>
        </row>
        <row r="28">
          <cell r="A28">
            <v>1992</v>
          </cell>
          <cell r="B28">
            <v>197104</v>
          </cell>
          <cell r="F28">
            <v>39173</v>
          </cell>
          <cell r="J28">
            <v>36195</v>
          </cell>
        </row>
        <row r="29">
          <cell r="A29">
            <v>1993</v>
          </cell>
          <cell r="B29">
            <v>197201</v>
          </cell>
          <cell r="F29">
            <v>39203</v>
          </cell>
          <cell r="J29">
            <v>36196</v>
          </cell>
        </row>
        <row r="30">
          <cell r="A30">
            <v>1994</v>
          </cell>
          <cell r="B30">
            <v>197202</v>
          </cell>
          <cell r="F30">
            <v>39234</v>
          </cell>
          <cell r="J30">
            <v>36199</v>
          </cell>
        </row>
        <row r="31">
          <cell r="A31">
            <v>1995</v>
          </cell>
          <cell r="B31">
            <v>197203</v>
          </cell>
          <cell r="F31">
            <v>39264</v>
          </cell>
          <cell r="J31">
            <v>36200</v>
          </cell>
        </row>
        <row r="32">
          <cell r="A32">
            <v>1996</v>
          </cell>
          <cell r="B32">
            <v>197204</v>
          </cell>
          <cell r="F32">
            <v>39295</v>
          </cell>
          <cell r="J32">
            <v>36201</v>
          </cell>
        </row>
        <row r="33">
          <cell r="A33">
            <v>1997</v>
          </cell>
          <cell r="B33">
            <v>197301</v>
          </cell>
          <cell r="F33">
            <v>39326</v>
          </cell>
          <cell r="J33">
            <v>36202</v>
          </cell>
        </row>
        <row r="34">
          <cell r="A34">
            <v>1998</v>
          </cell>
          <cell r="B34">
            <v>197302</v>
          </cell>
          <cell r="F34">
            <v>39356</v>
          </cell>
          <cell r="J34">
            <v>36203</v>
          </cell>
        </row>
        <row r="35">
          <cell r="A35">
            <v>1999</v>
          </cell>
          <cell r="B35">
            <v>197303</v>
          </cell>
          <cell r="F35">
            <v>39387</v>
          </cell>
          <cell r="J35">
            <v>36206</v>
          </cell>
        </row>
        <row r="36">
          <cell r="A36">
            <v>2000</v>
          </cell>
          <cell r="B36">
            <v>197304</v>
          </cell>
          <cell r="F36">
            <v>39417</v>
          </cell>
          <cell r="J36">
            <v>36207</v>
          </cell>
        </row>
        <row r="37">
          <cell r="A37">
            <v>2001</v>
          </cell>
          <cell r="B37">
            <v>197401</v>
          </cell>
          <cell r="F37">
            <v>39448</v>
          </cell>
          <cell r="J37">
            <v>36208</v>
          </cell>
        </row>
        <row r="38">
          <cell r="A38">
            <v>2002</v>
          </cell>
          <cell r="B38">
            <v>197402</v>
          </cell>
          <cell r="F38">
            <v>39479</v>
          </cell>
          <cell r="J38">
            <v>36209</v>
          </cell>
        </row>
        <row r="39">
          <cell r="A39">
            <v>2003</v>
          </cell>
          <cell r="B39">
            <v>197403</v>
          </cell>
          <cell r="F39">
            <v>39508</v>
          </cell>
          <cell r="J39">
            <v>36210</v>
          </cell>
        </row>
        <row r="40">
          <cell r="A40">
            <v>2004</v>
          </cell>
          <cell r="B40">
            <v>197404</v>
          </cell>
          <cell r="F40">
            <v>39539</v>
          </cell>
          <cell r="J40">
            <v>36213</v>
          </cell>
        </row>
        <row r="41">
          <cell r="A41">
            <v>2005</v>
          </cell>
          <cell r="B41">
            <v>197501</v>
          </cell>
          <cell r="F41">
            <v>39569</v>
          </cell>
          <cell r="J41">
            <v>36214</v>
          </cell>
        </row>
        <row r="42">
          <cell r="A42">
            <v>2006</v>
          </cell>
          <cell r="B42">
            <v>197502</v>
          </cell>
          <cell r="F42">
            <v>39600</v>
          </cell>
          <cell r="J42">
            <v>36215</v>
          </cell>
        </row>
        <row r="43">
          <cell r="A43">
            <v>2007</v>
          </cell>
          <cell r="B43">
            <v>197503</v>
          </cell>
          <cell r="F43">
            <v>39630</v>
          </cell>
          <cell r="J43">
            <v>36216</v>
          </cell>
        </row>
        <row r="44">
          <cell r="A44">
            <v>2008</v>
          </cell>
          <cell r="B44">
            <v>197504</v>
          </cell>
          <cell r="F44">
            <v>39661</v>
          </cell>
          <cell r="J44">
            <v>36217</v>
          </cell>
        </row>
        <row r="45">
          <cell r="A45">
            <v>2009</v>
          </cell>
          <cell r="B45">
            <v>197601</v>
          </cell>
          <cell r="F45">
            <v>39692</v>
          </cell>
          <cell r="J45">
            <v>36220</v>
          </cell>
        </row>
        <row r="46">
          <cell r="A46">
            <v>2010</v>
          </cell>
          <cell r="B46">
            <v>197602</v>
          </cell>
          <cell r="F46">
            <v>39722</v>
          </cell>
          <cell r="J46">
            <v>36221</v>
          </cell>
        </row>
        <row r="47">
          <cell r="A47">
            <v>2011</v>
          </cell>
          <cell r="B47">
            <v>197603</v>
          </cell>
          <cell r="F47">
            <v>39753</v>
          </cell>
          <cell r="J47">
            <v>36222</v>
          </cell>
        </row>
        <row r="48">
          <cell r="A48">
            <v>2012</v>
          </cell>
          <cell r="B48">
            <v>197604</v>
          </cell>
          <cell r="F48">
            <v>39783</v>
          </cell>
          <cell r="J48">
            <v>36223</v>
          </cell>
        </row>
        <row r="49">
          <cell r="A49">
            <v>2013</v>
          </cell>
          <cell r="B49">
            <v>197701</v>
          </cell>
          <cell r="F49">
            <v>39814</v>
          </cell>
          <cell r="J49">
            <v>36224</v>
          </cell>
        </row>
        <row r="50">
          <cell r="A50">
            <v>2014</v>
          </cell>
          <cell r="B50">
            <v>197702</v>
          </cell>
          <cell r="F50">
            <v>39845</v>
          </cell>
          <cell r="J50">
            <v>36227</v>
          </cell>
        </row>
        <row r="51">
          <cell r="A51">
            <v>2015</v>
          </cell>
          <cell r="B51">
            <v>197703</v>
          </cell>
          <cell r="F51">
            <v>39873</v>
          </cell>
          <cell r="J51">
            <v>36228</v>
          </cell>
        </row>
        <row r="52">
          <cell r="A52">
            <v>2016</v>
          </cell>
          <cell r="B52">
            <v>197704</v>
          </cell>
          <cell r="F52">
            <v>39904</v>
          </cell>
          <cell r="J52">
            <v>36229</v>
          </cell>
        </row>
        <row r="53">
          <cell r="A53">
            <v>2017</v>
          </cell>
          <cell r="B53">
            <v>197801</v>
          </cell>
          <cell r="F53">
            <v>39934</v>
          </cell>
          <cell r="J53">
            <v>36230</v>
          </cell>
        </row>
        <row r="54">
          <cell r="A54">
            <v>2018</v>
          </cell>
          <cell r="B54">
            <v>197802</v>
          </cell>
          <cell r="F54">
            <v>39965</v>
          </cell>
          <cell r="J54">
            <v>36231</v>
          </cell>
        </row>
        <row r="55">
          <cell r="A55">
            <v>2019</v>
          </cell>
          <cell r="B55">
            <v>197803</v>
          </cell>
          <cell r="F55">
            <v>39995</v>
          </cell>
          <cell r="J55">
            <v>36234</v>
          </cell>
        </row>
        <row r="56">
          <cell r="A56">
            <v>2020</v>
          </cell>
          <cell r="B56">
            <v>197804</v>
          </cell>
          <cell r="F56">
            <v>40026</v>
          </cell>
          <cell r="J56">
            <v>36235</v>
          </cell>
        </row>
        <row r="57">
          <cell r="A57">
            <v>2021</v>
          </cell>
          <cell r="B57">
            <v>197901</v>
          </cell>
          <cell r="F57">
            <v>40057</v>
          </cell>
          <cell r="J57">
            <v>36236</v>
          </cell>
        </row>
        <row r="58">
          <cell r="A58">
            <v>2022</v>
          </cell>
          <cell r="B58">
            <v>197902</v>
          </cell>
          <cell r="F58">
            <v>40087</v>
          </cell>
          <cell r="J58">
            <v>36237</v>
          </cell>
        </row>
        <row r="59">
          <cell r="A59">
            <v>2023</v>
          </cell>
          <cell r="B59">
            <v>197903</v>
          </cell>
          <cell r="F59">
            <v>40118</v>
          </cell>
          <cell r="J59">
            <v>36238</v>
          </cell>
        </row>
        <row r="60">
          <cell r="A60">
            <v>2024</v>
          </cell>
          <cell r="B60">
            <v>197904</v>
          </cell>
          <cell r="F60">
            <v>40148</v>
          </cell>
          <cell r="J60">
            <v>36241</v>
          </cell>
        </row>
        <row r="61">
          <cell r="A61">
            <v>2025</v>
          </cell>
          <cell r="B61">
            <v>198001</v>
          </cell>
          <cell r="F61">
            <v>40179</v>
          </cell>
          <cell r="J61">
            <v>36242</v>
          </cell>
        </row>
        <row r="62">
          <cell r="A62">
            <v>2026</v>
          </cell>
          <cell r="B62">
            <v>198002</v>
          </cell>
          <cell r="F62">
            <v>40210</v>
          </cell>
          <cell r="J62">
            <v>36243</v>
          </cell>
        </row>
        <row r="63">
          <cell r="A63">
            <v>2027</v>
          </cell>
          <cell r="B63">
            <v>198003</v>
          </cell>
          <cell r="F63">
            <v>40238</v>
          </cell>
          <cell r="J63">
            <v>36244</v>
          </cell>
        </row>
        <row r="64">
          <cell r="A64">
            <v>2028</v>
          </cell>
          <cell r="B64">
            <v>198004</v>
          </cell>
          <cell r="F64">
            <v>40269</v>
          </cell>
          <cell r="J64">
            <v>36245</v>
          </cell>
        </row>
        <row r="65">
          <cell r="A65">
            <v>2029</v>
          </cell>
          <cell r="B65">
            <v>198101</v>
          </cell>
          <cell r="F65">
            <v>40299</v>
          </cell>
          <cell r="J65">
            <v>36248</v>
          </cell>
        </row>
        <row r="66">
          <cell r="A66">
            <v>2030</v>
          </cell>
          <cell r="B66">
            <v>198102</v>
          </cell>
          <cell r="F66">
            <v>40330</v>
          </cell>
          <cell r="J66">
            <v>36249</v>
          </cell>
        </row>
        <row r="67">
          <cell r="A67">
            <v>2031</v>
          </cell>
          <cell r="B67">
            <v>198103</v>
          </cell>
          <cell r="F67">
            <v>40360</v>
          </cell>
          <cell r="J67">
            <v>36250</v>
          </cell>
        </row>
        <row r="68">
          <cell r="A68">
            <v>2032</v>
          </cell>
          <cell r="B68">
            <v>198104</v>
          </cell>
          <cell r="F68">
            <v>40391</v>
          </cell>
          <cell r="J68">
            <v>36251</v>
          </cell>
        </row>
        <row r="69">
          <cell r="A69">
            <v>2033</v>
          </cell>
          <cell r="B69">
            <v>198201</v>
          </cell>
          <cell r="F69">
            <v>40422</v>
          </cell>
          <cell r="J69">
            <v>36252</v>
          </cell>
        </row>
        <row r="70">
          <cell r="A70">
            <v>2034</v>
          </cell>
          <cell r="B70">
            <v>198202</v>
          </cell>
          <cell r="F70">
            <v>40452</v>
          </cell>
          <cell r="J70">
            <v>36255</v>
          </cell>
        </row>
        <row r="71">
          <cell r="A71">
            <v>2035</v>
          </cell>
          <cell r="B71">
            <v>198203</v>
          </cell>
          <cell r="F71">
            <v>40483</v>
          </cell>
          <cell r="J71">
            <v>36256</v>
          </cell>
        </row>
        <row r="72">
          <cell r="A72">
            <v>2036</v>
          </cell>
          <cell r="B72">
            <v>198204</v>
          </cell>
          <cell r="F72">
            <v>40513</v>
          </cell>
          <cell r="J72">
            <v>36257</v>
          </cell>
        </row>
        <row r="73">
          <cell r="A73">
            <v>2037</v>
          </cell>
          <cell r="B73">
            <v>198301</v>
          </cell>
          <cell r="F73">
            <v>40544</v>
          </cell>
          <cell r="J73">
            <v>36258</v>
          </cell>
        </row>
        <row r="74">
          <cell r="A74">
            <v>2038</v>
          </cell>
          <cell r="B74">
            <v>198302</v>
          </cell>
          <cell r="F74">
            <v>40575</v>
          </cell>
          <cell r="J74">
            <v>36259</v>
          </cell>
        </row>
        <row r="75">
          <cell r="A75">
            <v>2039</v>
          </cell>
          <cell r="B75">
            <v>198303</v>
          </cell>
          <cell r="F75">
            <v>40603</v>
          </cell>
          <cell r="J75">
            <v>36262</v>
          </cell>
        </row>
        <row r="76">
          <cell r="A76">
            <v>2040</v>
          </cell>
          <cell r="B76">
            <v>198304</v>
          </cell>
          <cell r="F76">
            <v>40634</v>
          </cell>
          <cell r="J76">
            <v>36263</v>
          </cell>
        </row>
        <row r="77">
          <cell r="B77">
            <v>198401</v>
          </cell>
          <cell r="F77">
            <v>40664</v>
          </cell>
          <cell r="J77">
            <v>36264</v>
          </cell>
        </row>
        <row r="78">
          <cell r="B78">
            <v>198402</v>
          </cell>
          <cell r="F78">
            <v>40695</v>
          </cell>
          <cell r="J78">
            <v>36265</v>
          </cell>
        </row>
        <row r="79">
          <cell r="B79">
            <v>198403</v>
          </cell>
          <cell r="F79">
            <v>40725</v>
          </cell>
          <cell r="J79">
            <v>36266</v>
          </cell>
        </row>
        <row r="80">
          <cell r="B80">
            <v>198404</v>
          </cell>
          <cell r="F80">
            <v>40756</v>
          </cell>
          <cell r="J80">
            <v>36269</v>
          </cell>
        </row>
        <row r="81">
          <cell r="B81">
            <v>198501</v>
          </cell>
          <cell r="F81">
            <v>40787</v>
          </cell>
          <cell r="J81">
            <v>36270</v>
          </cell>
        </row>
        <row r="82">
          <cell r="B82">
            <v>198502</v>
          </cell>
          <cell r="F82">
            <v>40817</v>
          </cell>
          <cell r="J82">
            <v>36271</v>
          </cell>
        </row>
        <row r="83">
          <cell r="B83">
            <v>198503</v>
          </cell>
          <cell r="F83">
            <v>40848</v>
          </cell>
          <cell r="J83">
            <v>36272</v>
          </cell>
        </row>
        <row r="84">
          <cell r="B84">
            <v>198504</v>
          </cell>
          <cell r="F84">
            <v>40878</v>
          </cell>
          <cell r="J84">
            <v>36273</v>
          </cell>
        </row>
        <row r="85">
          <cell r="B85">
            <v>198601</v>
          </cell>
          <cell r="F85">
            <v>40909</v>
          </cell>
          <cell r="J85">
            <v>36276</v>
          </cell>
        </row>
        <row r="86">
          <cell r="B86">
            <v>198602</v>
          </cell>
          <cell r="F86">
            <v>40940</v>
          </cell>
          <cell r="J86">
            <v>36277</v>
          </cell>
        </row>
        <row r="87">
          <cell r="B87">
            <v>198603</v>
          </cell>
          <cell r="F87">
            <v>40969</v>
          </cell>
          <cell r="J87">
            <v>36278</v>
          </cell>
        </row>
        <row r="88">
          <cell r="B88">
            <v>198604</v>
          </cell>
          <cell r="F88">
            <v>41000</v>
          </cell>
          <cell r="J88">
            <v>36279</v>
          </cell>
        </row>
        <row r="89">
          <cell r="B89">
            <v>198701</v>
          </cell>
          <cell r="F89">
            <v>41030</v>
          </cell>
          <cell r="J89">
            <v>36280</v>
          </cell>
        </row>
        <row r="90">
          <cell r="B90">
            <v>198702</v>
          </cell>
          <cell r="F90">
            <v>41061</v>
          </cell>
          <cell r="J90">
            <v>36283</v>
          </cell>
        </row>
        <row r="91">
          <cell r="B91">
            <v>198703</v>
          </cell>
          <cell r="F91">
            <v>41091</v>
          </cell>
          <cell r="J91">
            <v>36284</v>
          </cell>
        </row>
        <row r="92">
          <cell r="B92">
            <v>198704</v>
          </cell>
          <cell r="F92">
            <v>41122</v>
          </cell>
          <cell r="J92">
            <v>36285</v>
          </cell>
        </row>
        <row r="93">
          <cell r="B93">
            <v>198801</v>
          </cell>
          <cell r="F93">
            <v>41153</v>
          </cell>
          <cell r="J93">
            <v>36286</v>
          </cell>
        </row>
        <row r="94">
          <cell r="B94">
            <v>198802</v>
          </cell>
          <cell r="F94">
            <v>41183</v>
          </cell>
          <cell r="J94">
            <v>36287</v>
          </cell>
        </row>
        <row r="95">
          <cell r="B95">
            <v>198803</v>
          </cell>
          <cell r="F95">
            <v>41214</v>
          </cell>
          <cell r="J95">
            <v>36290</v>
          </cell>
        </row>
        <row r="96">
          <cell r="B96">
            <v>198804</v>
          </cell>
          <cell r="F96">
            <v>41244</v>
          </cell>
          <cell r="J96">
            <v>36291</v>
          </cell>
        </row>
        <row r="97">
          <cell r="B97">
            <v>198901</v>
          </cell>
          <cell r="F97">
            <v>41275</v>
          </cell>
          <cell r="J97">
            <v>36292</v>
          </cell>
        </row>
        <row r="98">
          <cell r="B98">
            <v>198902</v>
          </cell>
          <cell r="F98">
            <v>41306</v>
          </cell>
          <cell r="J98">
            <v>36293</v>
          </cell>
        </row>
        <row r="99">
          <cell r="B99">
            <v>198903</v>
          </cell>
          <cell r="F99">
            <v>41334</v>
          </cell>
          <cell r="J99">
            <v>36294</v>
          </cell>
        </row>
        <row r="100">
          <cell r="B100">
            <v>198904</v>
          </cell>
          <cell r="F100">
            <v>41365</v>
          </cell>
          <cell r="J100">
            <v>36297</v>
          </cell>
        </row>
        <row r="101">
          <cell r="B101">
            <v>199001</v>
          </cell>
          <cell r="F101">
            <v>41395</v>
          </cell>
          <cell r="J101">
            <v>36298</v>
          </cell>
        </row>
        <row r="102">
          <cell r="B102">
            <v>199002</v>
          </cell>
          <cell r="F102">
            <v>41426</v>
          </cell>
          <cell r="J102">
            <v>36299</v>
          </cell>
        </row>
        <row r="103">
          <cell r="B103">
            <v>199003</v>
          </cell>
          <cell r="F103">
            <v>41456</v>
          </cell>
          <cell r="J103">
            <v>36300</v>
          </cell>
        </row>
        <row r="104">
          <cell r="B104">
            <v>199004</v>
          </cell>
          <cell r="F104">
            <v>41487</v>
          </cell>
          <cell r="J104">
            <v>36301</v>
          </cell>
        </row>
        <row r="105">
          <cell r="B105">
            <v>199101</v>
          </cell>
          <cell r="F105">
            <v>41518</v>
          </cell>
          <cell r="J105">
            <v>36304</v>
          </cell>
        </row>
        <row r="106">
          <cell r="B106">
            <v>199102</v>
          </cell>
          <cell r="F106">
            <v>41548</v>
          </cell>
          <cell r="J106">
            <v>36305</v>
          </cell>
        </row>
        <row r="107">
          <cell r="B107">
            <v>199103</v>
          </cell>
          <cell r="F107">
            <v>41579</v>
          </cell>
          <cell r="J107">
            <v>36306</v>
          </cell>
        </row>
        <row r="108">
          <cell r="B108">
            <v>199104</v>
          </cell>
          <cell r="F108">
            <v>41609</v>
          </cell>
          <cell r="J108">
            <v>36307</v>
          </cell>
        </row>
        <row r="109">
          <cell r="B109">
            <v>199201</v>
          </cell>
          <cell r="F109">
            <v>41640</v>
          </cell>
          <cell r="J109">
            <v>36308</v>
          </cell>
        </row>
        <row r="110">
          <cell r="B110">
            <v>199202</v>
          </cell>
          <cell r="F110">
            <v>41671</v>
          </cell>
          <cell r="J110">
            <v>36311</v>
          </cell>
        </row>
        <row r="111">
          <cell r="B111">
            <v>199203</v>
          </cell>
          <cell r="F111">
            <v>41699</v>
          </cell>
          <cell r="J111">
            <v>36312</v>
          </cell>
        </row>
        <row r="112">
          <cell r="B112">
            <v>199204</v>
          </cell>
          <cell r="F112">
            <v>41730</v>
          </cell>
          <cell r="J112">
            <v>36313</v>
          </cell>
        </row>
        <row r="113">
          <cell r="B113">
            <v>199301</v>
          </cell>
          <cell r="F113">
            <v>41760</v>
          </cell>
          <cell r="J113">
            <v>36314</v>
          </cell>
        </row>
        <row r="114">
          <cell r="B114">
            <v>199302</v>
          </cell>
          <cell r="F114">
            <v>41791</v>
          </cell>
          <cell r="J114">
            <v>36315</v>
          </cell>
        </row>
        <row r="115">
          <cell r="B115">
            <v>199303</v>
          </cell>
          <cell r="F115">
            <v>41821</v>
          </cell>
          <cell r="J115">
            <v>36318</v>
          </cell>
        </row>
        <row r="116">
          <cell r="B116">
            <v>199304</v>
          </cell>
          <cell r="F116">
            <v>41852</v>
          </cell>
          <cell r="J116">
            <v>36319</v>
          </cell>
        </row>
        <row r="117">
          <cell r="B117">
            <v>199401</v>
          </cell>
          <cell r="F117">
            <v>41883</v>
          </cell>
          <cell r="J117">
            <v>36320</v>
          </cell>
        </row>
        <row r="118">
          <cell r="B118">
            <v>199402</v>
          </cell>
          <cell r="F118">
            <v>41913</v>
          </cell>
          <cell r="J118">
            <v>36321</v>
          </cell>
        </row>
        <row r="119">
          <cell r="B119">
            <v>199403</v>
          </cell>
          <cell r="F119">
            <v>41944</v>
          </cell>
          <cell r="J119">
            <v>36322</v>
          </cell>
        </row>
        <row r="120">
          <cell r="B120">
            <v>199404</v>
          </cell>
          <cell r="F120">
            <v>41974</v>
          </cell>
          <cell r="J120">
            <v>36325</v>
          </cell>
        </row>
        <row r="121">
          <cell r="B121">
            <v>199501</v>
          </cell>
          <cell r="F121">
            <v>42005</v>
          </cell>
          <cell r="J121">
            <v>36326</v>
          </cell>
        </row>
        <row r="122">
          <cell r="B122">
            <v>199502</v>
          </cell>
          <cell r="F122">
            <v>42036</v>
          </cell>
          <cell r="J122">
            <v>36327</v>
          </cell>
        </row>
        <row r="123">
          <cell r="B123">
            <v>199503</v>
          </cell>
          <cell r="F123">
            <v>42064</v>
          </cell>
          <cell r="J123">
            <v>36328</v>
          </cell>
        </row>
        <row r="124">
          <cell r="B124">
            <v>199504</v>
          </cell>
          <cell r="F124">
            <v>42095</v>
          </cell>
          <cell r="J124">
            <v>36329</v>
          </cell>
        </row>
        <row r="125">
          <cell r="B125">
            <v>199601</v>
          </cell>
          <cell r="F125">
            <v>42125</v>
          </cell>
          <cell r="J125">
            <v>36332</v>
          </cell>
        </row>
        <row r="126">
          <cell r="B126">
            <v>199602</v>
          </cell>
          <cell r="F126">
            <v>42156</v>
          </cell>
          <cell r="J126">
            <v>36333</v>
          </cell>
        </row>
        <row r="127">
          <cell r="B127">
            <v>199603</v>
          </cell>
          <cell r="F127">
            <v>42186</v>
          </cell>
          <cell r="J127">
            <v>36334</v>
          </cell>
        </row>
        <row r="128">
          <cell r="B128">
            <v>199604</v>
          </cell>
          <cell r="F128">
            <v>42217</v>
          </cell>
          <cell r="J128">
            <v>36335</v>
          </cell>
        </row>
        <row r="129">
          <cell r="B129">
            <v>199701</v>
          </cell>
          <cell r="F129">
            <v>42248</v>
          </cell>
          <cell r="J129">
            <v>36336</v>
          </cell>
        </row>
        <row r="130">
          <cell r="B130">
            <v>199702</v>
          </cell>
          <cell r="F130">
            <v>42278</v>
          </cell>
          <cell r="J130">
            <v>36339</v>
          </cell>
        </row>
        <row r="131">
          <cell r="B131">
            <v>199703</v>
          </cell>
          <cell r="F131">
            <v>42309</v>
          </cell>
          <cell r="J131">
            <v>36340</v>
          </cell>
        </row>
        <row r="132">
          <cell r="B132">
            <v>199704</v>
          </cell>
          <cell r="F132">
            <v>42339</v>
          </cell>
          <cell r="J132">
            <v>36341</v>
          </cell>
        </row>
        <row r="133">
          <cell r="B133">
            <v>199801</v>
          </cell>
          <cell r="F133">
            <v>42370</v>
          </cell>
          <cell r="J133">
            <v>36342</v>
          </cell>
        </row>
        <row r="134">
          <cell r="B134">
            <v>199802</v>
          </cell>
          <cell r="F134">
            <v>42401</v>
          </cell>
          <cell r="J134">
            <v>36343</v>
          </cell>
        </row>
        <row r="135">
          <cell r="B135">
            <v>199803</v>
          </cell>
          <cell r="F135">
            <v>42430</v>
          </cell>
          <cell r="J135">
            <v>36346</v>
          </cell>
        </row>
        <row r="136">
          <cell r="B136">
            <v>199804</v>
          </cell>
          <cell r="F136">
            <v>42461</v>
          </cell>
          <cell r="J136">
            <v>36347</v>
          </cell>
        </row>
        <row r="137">
          <cell r="B137">
            <v>199901</v>
          </cell>
          <cell r="F137">
            <v>42491</v>
          </cell>
          <cell r="J137">
            <v>36348</v>
          </cell>
        </row>
        <row r="138">
          <cell r="B138">
            <v>199902</v>
          </cell>
          <cell r="F138">
            <v>42522</v>
          </cell>
          <cell r="J138">
            <v>36349</v>
          </cell>
        </row>
        <row r="139">
          <cell r="B139">
            <v>199903</v>
          </cell>
          <cell r="F139">
            <v>42552</v>
          </cell>
          <cell r="J139">
            <v>36350</v>
          </cell>
        </row>
        <row r="140">
          <cell r="B140">
            <v>199904</v>
          </cell>
          <cell r="F140">
            <v>42583</v>
          </cell>
          <cell r="J140">
            <v>36353</v>
          </cell>
        </row>
        <row r="141">
          <cell r="B141">
            <v>200001</v>
          </cell>
          <cell r="F141">
            <v>42614</v>
          </cell>
          <cell r="J141">
            <v>36354</v>
          </cell>
        </row>
        <row r="142">
          <cell r="B142">
            <v>200002</v>
          </cell>
          <cell r="F142">
            <v>42644</v>
          </cell>
          <cell r="J142">
            <v>36355</v>
          </cell>
        </row>
        <row r="143">
          <cell r="B143">
            <v>200003</v>
          </cell>
          <cell r="F143">
            <v>42675</v>
          </cell>
          <cell r="J143">
            <v>36356</v>
          </cell>
        </row>
        <row r="144">
          <cell r="B144">
            <v>200004</v>
          </cell>
          <cell r="F144">
            <v>42705</v>
          </cell>
          <cell r="J144">
            <v>36357</v>
          </cell>
        </row>
        <row r="145">
          <cell r="B145">
            <v>200101</v>
          </cell>
          <cell r="F145">
            <v>42736</v>
          </cell>
          <cell r="J145">
            <v>36360</v>
          </cell>
        </row>
        <row r="146">
          <cell r="B146">
            <v>200102</v>
          </cell>
          <cell r="F146">
            <v>42767</v>
          </cell>
          <cell r="J146">
            <v>36361</v>
          </cell>
        </row>
        <row r="147">
          <cell r="B147">
            <v>200103</v>
          </cell>
          <cell r="F147">
            <v>42795</v>
          </cell>
          <cell r="J147">
            <v>36362</v>
          </cell>
        </row>
        <row r="148">
          <cell r="B148">
            <v>200104</v>
          </cell>
          <cell r="F148">
            <v>42826</v>
          </cell>
          <cell r="J148">
            <v>36363</v>
          </cell>
        </row>
        <row r="149">
          <cell r="B149">
            <v>200201</v>
          </cell>
          <cell r="F149">
            <v>42856</v>
          </cell>
          <cell r="J149">
            <v>36364</v>
          </cell>
        </row>
        <row r="150">
          <cell r="B150">
            <v>200202</v>
          </cell>
          <cell r="F150">
            <v>42887</v>
          </cell>
          <cell r="J150">
            <v>36367</v>
          </cell>
        </row>
        <row r="151">
          <cell r="B151">
            <v>200203</v>
          </cell>
          <cell r="F151">
            <v>42917</v>
          </cell>
          <cell r="J151">
            <v>36368</v>
          </cell>
        </row>
        <row r="152">
          <cell r="B152">
            <v>200204</v>
          </cell>
          <cell r="F152">
            <v>42948</v>
          </cell>
          <cell r="J152">
            <v>36369</v>
          </cell>
        </row>
        <row r="153">
          <cell r="B153">
            <v>200301</v>
          </cell>
          <cell r="F153">
            <v>42979</v>
          </cell>
          <cell r="J153">
            <v>36370</v>
          </cell>
        </row>
        <row r="154">
          <cell r="B154">
            <v>200302</v>
          </cell>
          <cell r="F154">
            <v>43009</v>
          </cell>
          <cell r="J154">
            <v>36371</v>
          </cell>
        </row>
        <row r="155">
          <cell r="B155">
            <v>200303</v>
          </cell>
          <cell r="F155">
            <v>43040</v>
          </cell>
          <cell r="J155">
            <v>36374</v>
          </cell>
        </row>
        <row r="156">
          <cell r="B156">
            <v>200304</v>
          </cell>
          <cell r="F156">
            <v>43070</v>
          </cell>
          <cell r="J156">
            <v>36375</v>
          </cell>
        </row>
        <row r="157">
          <cell r="B157">
            <v>200401</v>
          </cell>
          <cell r="F157">
            <v>43101</v>
          </cell>
          <cell r="J157">
            <v>36376</v>
          </cell>
        </row>
        <row r="158">
          <cell r="B158">
            <v>200402</v>
          </cell>
          <cell r="F158">
            <v>43132</v>
          </cell>
          <cell r="J158">
            <v>36377</v>
          </cell>
        </row>
        <row r="159">
          <cell r="B159">
            <v>200403</v>
          </cell>
          <cell r="F159">
            <v>43160</v>
          </cell>
          <cell r="J159">
            <v>36378</v>
          </cell>
        </row>
        <row r="160">
          <cell r="B160">
            <v>200404</v>
          </cell>
          <cell r="F160">
            <v>43191</v>
          </cell>
          <cell r="J160">
            <v>36381</v>
          </cell>
        </row>
        <row r="161">
          <cell r="B161">
            <v>200501</v>
          </cell>
          <cell r="F161">
            <v>43221</v>
          </cell>
          <cell r="J161">
            <v>36382</v>
          </cell>
        </row>
        <row r="162">
          <cell r="B162">
            <v>200502</v>
          </cell>
          <cell r="F162">
            <v>43252</v>
          </cell>
          <cell r="J162">
            <v>36383</v>
          </cell>
        </row>
        <row r="163">
          <cell r="B163">
            <v>200503</v>
          </cell>
          <cell r="F163">
            <v>43282</v>
          </cell>
          <cell r="J163">
            <v>36384</v>
          </cell>
        </row>
        <row r="164">
          <cell r="B164">
            <v>200504</v>
          </cell>
          <cell r="F164">
            <v>43313</v>
          </cell>
          <cell r="J164">
            <v>36385</v>
          </cell>
        </row>
        <row r="165">
          <cell r="B165">
            <v>200601</v>
          </cell>
          <cell r="F165">
            <v>43344</v>
          </cell>
          <cell r="J165">
            <v>36388</v>
          </cell>
        </row>
        <row r="166">
          <cell r="B166">
            <v>200602</v>
          </cell>
          <cell r="F166">
            <v>43374</v>
          </cell>
          <cell r="J166">
            <v>36389</v>
          </cell>
        </row>
        <row r="167">
          <cell r="B167">
            <v>200603</v>
          </cell>
          <cell r="F167">
            <v>43405</v>
          </cell>
          <cell r="J167">
            <v>36390</v>
          </cell>
        </row>
        <row r="168">
          <cell r="B168">
            <v>200604</v>
          </cell>
          <cell r="F168">
            <v>43435</v>
          </cell>
          <cell r="J168">
            <v>36391</v>
          </cell>
        </row>
        <row r="169">
          <cell r="B169">
            <v>200701</v>
          </cell>
          <cell r="F169">
            <v>43466</v>
          </cell>
          <cell r="J169">
            <v>36392</v>
          </cell>
        </row>
        <row r="170">
          <cell r="B170">
            <v>200702</v>
          </cell>
          <cell r="F170">
            <v>43497</v>
          </cell>
          <cell r="J170">
            <v>36395</v>
          </cell>
        </row>
        <row r="171">
          <cell r="B171">
            <v>200703</v>
          </cell>
          <cell r="F171">
            <v>43525</v>
          </cell>
          <cell r="J171">
            <v>36396</v>
          </cell>
        </row>
        <row r="172">
          <cell r="B172">
            <v>200704</v>
          </cell>
          <cell r="F172">
            <v>43556</v>
          </cell>
          <cell r="J172">
            <v>36397</v>
          </cell>
        </row>
        <row r="173">
          <cell r="B173">
            <v>200801</v>
          </cell>
          <cell r="F173">
            <v>43586</v>
          </cell>
          <cell r="J173">
            <v>36398</v>
          </cell>
        </row>
        <row r="174">
          <cell r="B174">
            <v>200802</v>
          </cell>
          <cell r="F174">
            <v>43617</v>
          </cell>
          <cell r="J174">
            <v>36399</v>
          </cell>
        </row>
        <row r="175">
          <cell r="B175">
            <v>200803</v>
          </cell>
          <cell r="F175">
            <v>43647</v>
          </cell>
          <cell r="J175">
            <v>36402</v>
          </cell>
        </row>
        <row r="176">
          <cell r="B176">
            <v>200804</v>
          </cell>
          <cell r="F176">
            <v>43678</v>
          </cell>
          <cell r="J176">
            <v>36403</v>
          </cell>
        </row>
        <row r="177">
          <cell r="B177">
            <v>200901</v>
          </cell>
          <cell r="F177">
            <v>43709</v>
          </cell>
          <cell r="J177">
            <v>36404</v>
          </cell>
        </row>
        <row r="178">
          <cell r="B178">
            <v>200902</v>
          </cell>
          <cell r="F178">
            <v>43739</v>
          </cell>
          <cell r="J178">
            <v>36405</v>
          </cell>
        </row>
        <row r="179">
          <cell r="B179">
            <v>200903</v>
          </cell>
          <cell r="F179">
            <v>43770</v>
          </cell>
          <cell r="J179">
            <v>36406</v>
          </cell>
        </row>
        <row r="180">
          <cell r="B180">
            <v>200904</v>
          </cell>
          <cell r="F180">
            <v>43800</v>
          </cell>
          <cell r="J180">
            <v>36409</v>
          </cell>
        </row>
        <row r="181">
          <cell r="B181">
            <v>201001</v>
          </cell>
          <cell r="F181">
            <v>43831</v>
          </cell>
          <cell r="J181">
            <v>36410</v>
          </cell>
        </row>
        <row r="182">
          <cell r="B182">
            <v>201002</v>
          </cell>
          <cell r="F182">
            <v>43862</v>
          </cell>
          <cell r="J182">
            <v>36411</v>
          </cell>
        </row>
        <row r="183">
          <cell r="B183">
            <v>201003</v>
          </cell>
          <cell r="F183">
            <v>43891</v>
          </cell>
          <cell r="J183">
            <v>36412</v>
          </cell>
        </row>
        <row r="184">
          <cell r="B184">
            <v>201004</v>
          </cell>
          <cell r="F184">
            <v>43922</v>
          </cell>
          <cell r="J184">
            <v>36413</v>
          </cell>
        </row>
        <row r="185">
          <cell r="B185">
            <v>201101</v>
          </cell>
          <cell r="J185">
            <v>36416</v>
          </cell>
        </row>
        <row r="186">
          <cell r="B186">
            <v>201102</v>
          </cell>
          <cell r="J186">
            <v>36417</v>
          </cell>
        </row>
        <row r="187">
          <cell r="B187">
            <v>201103</v>
          </cell>
          <cell r="J187">
            <v>36418</v>
          </cell>
        </row>
        <row r="188">
          <cell r="B188">
            <v>201104</v>
          </cell>
          <cell r="J188">
            <v>36419</v>
          </cell>
        </row>
        <row r="189">
          <cell r="B189">
            <v>201201</v>
          </cell>
          <cell r="J189">
            <v>36420</v>
          </cell>
        </row>
        <row r="190">
          <cell r="B190">
            <v>201202</v>
          </cell>
          <cell r="J190">
            <v>36423</v>
          </cell>
        </row>
        <row r="191">
          <cell r="B191">
            <v>201203</v>
          </cell>
          <cell r="J191">
            <v>36424</v>
          </cell>
        </row>
        <row r="192">
          <cell r="B192">
            <v>201204</v>
          </cell>
          <cell r="J192">
            <v>36425</v>
          </cell>
        </row>
        <row r="193">
          <cell r="B193">
            <v>201301</v>
          </cell>
          <cell r="J193">
            <v>36426</v>
          </cell>
        </row>
        <row r="194">
          <cell r="B194">
            <v>201302</v>
          </cell>
          <cell r="J194">
            <v>36427</v>
          </cell>
        </row>
        <row r="195">
          <cell r="B195">
            <v>201303</v>
          </cell>
          <cell r="J195">
            <v>36430</v>
          </cell>
        </row>
        <row r="196">
          <cell r="B196">
            <v>201304</v>
          </cell>
          <cell r="J196">
            <v>36431</v>
          </cell>
        </row>
        <row r="197">
          <cell r="B197">
            <v>201401</v>
          </cell>
          <cell r="J197">
            <v>36432</v>
          </cell>
        </row>
        <row r="198">
          <cell r="B198">
            <v>201402</v>
          </cell>
          <cell r="J198">
            <v>36433</v>
          </cell>
        </row>
        <row r="199">
          <cell r="B199">
            <v>201403</v>
          </cell>
          <cell r="J199">
            <v>36434</v>
          </cell>
        </row>
        <row r="200">
          <cell r="B200">
            <v>201404</v>
          </cell>
          <cell r="J200">
            <v>36437</v>
          </cell>
        </row>
        <row r="201">
          <cell r="B201">
            <v>201501</v>
          </cell>
          <cell r="J201">
            <v>36438</v>
          </cell>
        </row>
        <row r="202">
          <cell r="B202">
            <v>201502</v>
          </cell>
          <cell r="J202">
            <v>36439</v>
          </cell>
        </row>
        <row r="203">
          <cell r="B203">
            <v>201503</v>
          </cell>
          <cell r="J203">
            <v>36440</v>
          </cell>
        </row>
        <row r="204">
          <cell r="B204">
            <v>201504</v>
          </cell>
          <cell r="J204">
            <v>36441</v>
          </cell>
        </row>
        <row r="205">
          <cell r="B205">
            <v>201601</v>
          </cell>
          <cell r="J205">
            <v>36444</v>
          </cell>
        </row>
        <row r="206">
          <cell r="B206">
            <v>201602</v>
          </cell>
          <cell r="J206">
            <v>36445</v>
          </cell>
        </row>
        <row r="207">
          <cell r="B207">
            <v>201603</v>
          </cell>
          <cell r="J207">
            <v>36446</v>
          </cell>
        </row>
        <row r="208">
          <cell r="B208">
            <v>201604</v>
          </cell>
          <cell r="J208">
            <v>36447</v>
          </cell>
        </row>
        <row r="209">
          <cell r="B209">
            <v>201701</v>
          </cell>
          <cell r="J209">
            <v>36448</v>
          </cell>
        </row>
        <row r="210">
          <cell r="B210">
            <v>201702</v>
          </cell>
          <cell r="J210">
            <v>36451</v>
          </cell>
        </row>
        <row r="211">
          <cell r="B211">
            <v>201703</v>
          </cell>
          <cell r="J211">
            <v>36452</v>
          </cell>
        </row>
        <row r="212">
          <cell r="B212">
            <v>201704</v>
          </cell>
          <cell r="J212">
            <v>36453</v>
          </cell>
        </row>
        <row r="213">
          <cell r="B213">
            <v>201801</v>
          </cell>
          <cell r="J213">
            <v>36454</v>
          </cell>
        </row>
        <row r="214">
          <cell r="B214">
            <v>201802</v>
          </cell>
          <cell r="J214">
            <v>36455</v>
          </cell>
        </row>
        <row r="215">
          <cell r="B215">
            <v>201803</v>
          </cell>
          <cell r="J215">
            <v>36458</v>
          </cell>
        </row>
        <row r="216">
          <cell r="B216">
            <v>201804</v>
          </cell>
          <cell r="J216">
            <v>36459</v>
          </cell>
        </row>
        <row r="217">
          <cell r="B217">
            <v>201901</v>
          </cell>
          <cell r="J217">
            <v>36460</v>
          </cell>
        </row>
        <row r="218">
          <cell r="B218">
            <v>201902</v>
          </cell>
          <cell r="J218">
            <v>36461</v>
          </cell>
        </row>
        <row r="219">
          <cell r="B219">
            <v>201903</v>
          </cell>
          <cell r="J219">
            <v>36462</v>
          </cell>
        </row>
        <row r="220">
          <cell r="B220">
            <v>201904</v>
          </cell>
          <cell r="J220">
            <v>36465</v>
          </cell>
        </row>
        <row r="221">
          <cell r="B221">
            <v>202001</v>
          </cell>
          <cell r="J221">
            <v>36466</v>
          </cell>
        </row>
        <row r="222">
          <cell r="B222">
            <v>202002</v>
          </cell>
          <cell r="J222">
            <v>36467</v>
          </cell>
        </row>
        <row r="223">
          <cell r="B223">
            <v>202003</v>
          </cell>
          <cell r="J223">
            <v>36468</v>
          </cell>
        </row>
        <row r="224">
          <cell r="B224">
            <v>202004</v>
          </cell>
          <cell r="J224">
            <v>36469</v>
          </cell>
        </row>
        <row r="225">
          <cell r="B225">
            <v>202101</v>
          </cell>
          <cell r="J225">
            <v>36472</v>
          </cell>
        </row>
        <row r="226">
          <cell r="B226">
            <v>202102</v>
          </cell>
          <cell r="J226">
            <v>36473</v>
          </cell>
        </row>
        <row r="227">
          <cell r="B227">
            <v>202103</v>
          </cell>
          <cell r="J227">
            <v>36474</v>
          </cell>
        </row>
        <row r="228">
          <cell r="B228">
            <v>202104</v>
          </cell>
          <cell r="J228">
            <v>36475</v>
          </cell>
        </row>
        <row r="229">
          <cell r="B229">
            <v>202201</v>
          </cell>
          <cell r="J229">
            <v>36476</v>
          </cell>
        </row>
        <row r="230">
          <cell r="B230">
            <v>202202</v>
          </cell>
          <cell r="J230">
            <v>36479</v>
          </cell>
        </row>
        <row r="231">
          <cell r="B231">
            <v>202203</v>
          </cell>
          <cell r="J231">
            <v>36480</v>
          </cell>
        </row>
        <row r="232">
          <cell r="B232">
            <v>202204</v>
          </cell>
          <cell r="J232">
            <v>36481</v>
          </cell>
        </row>
        <row r="233">
          <cell r="B233">
            <v>202301</v>
          </cell>
          <cell r="J233">
            <v>36482</v>
          </cell>
        </row>
        <row r="234">
          <cell r="B234">
            <v>202302</v>
          </cell>
          <cell r="J234">
            <v>36483</v>
          </cell>
        </row>
        <row r="235">
          <cell r="B235">
            <v>202303</v>
          </cell>
          <cell r="J235">
            <v>36486</v>
          </cell>
        </row>
        <row r="236">
          <cell r="B236">
            <v>202304</v>
          </cell>
          <cell r="J236">
            <v>36487</v>
          </cell>
        </row>
        <row r="237">
          <cell r="B237">
            <v>202401</v>
          </cell>
          <cell r="J237">
            <v>36488</v>
          </cell>
        </row>
        <row r="238">
          <cell r="B238">
            <v>202402</v>
          </cell>
          <cell r="J238">
            <v>36489</v>
          </cell>
        </row>
        <row r="239">
          <cell r="B239">
            <v>202403</v>
          </cell>
          <cell r="J239">
            <v>36490</v>
          </cell>
        </row>
        <row r="240">
          <cell r="B240">
            <v>202404</v>
          </cell>
          <cell r="J240">
            <v>36493</v>
          </cell>
        </row>
        <row r="241">
          <cell r="B241">
            <v>202501</v>
          </cell>
          <cell r="J241">
            <v>36494</v>
          </cell>
        </row>
        <row r="242">
          <cell r="B242">
            <v>0</v>
          </cell>
          <cell r="J242">
            <v>36495</v>
          </cell>
        </row>
        <row r="243">
          <cell r="B243">
            <v>0</v>
          </cell>
          <cell r="J243">
            <v>36496</v>
          </cell>
        </row>
        <row r="244">
          <cell r="B244">
            <v>0</v>
          </cell>
          <cell r="J244">
            <v>36497</v>
          </cell>
        </row>
        <row r="245">
          <cell r="B245">
            <v>0</v>
          </cell>
          <cell r="J245">
            <v>36500</v>
          </cell>
        </row>
        <row r="246">
          <cell r="B246">
            <v>0</v>
          </cell>
          <cell r="J246">
            <v>36501</v>
          </cell>
        </row>
        <row r="247">
          <cell r="B247">
            <v>0</v>
          </cell>
          <cell r="J247">
            <v>36502</v>
          </cell>
        </row>
        <row r="248">
          <cell r="B248">
            <v>0</v>
          </cell>
          <cell r="J248">
            <v>36503</v>
          </cell>
        </row>
        <row r="249">
          <cell r="B249">
            <v>0</v>
          </cell>
          <cell r="J249">
            <v>36504</v>
          </cell>
        </row>
        <row r="250">
          <cell r="B250">
            <v>0</v>
          </cell>
          <cell r="J250">
            <v>36507</v>
          </cell>
        </row>
        <row r="251">
          <cell r="B251">
            <v>0</v>
          </cell>
          <cell r="J251">
            <v>36508</v>
          </cell>
        </row>
        <row r="252">
          <cell r="B252">
            <v>0</v>
          </cell>
          <cell r="J252">
            <v>36509</v>
          </cell>
        </row>
        <row r="253">
          <cell r="B253">
            <v>0</v>
          </cell>
          <cell r="J253">
            <v>36510</v>
          </cell>
        </row>
        <row r="254">
          <cell r="B254">
            <v>0</v>
          </cell>
          <cell r="J254">
            <v>36511</v>
          </cell>
        </row>
        <row r="255">
          <cell r="B255">
            <v>0</v>
          </cell>
          <cell r="J255">
            <v>36514</v>
          </cell>
        </row>
        <row r="256">
          <cell r="B256">
            <v>0</v>
          </cell>
          <cell r="J256">
            <v>36515</v>
          </cell>
        </row>
        <row r="257">
          <cell r="B257">
            <v>0</v>
          </cell>
          <cell r="J257">
            <v>36516</v>
          </cell>
        </row>
        <row r="258">
          <cell r="B258">
            <v>0</v>
          </cell>
          <cell r="J258">
            <v>36517</v>
          </cell>
        </row>
        <row r="259">
          <cell r="B259">
            <v>0</v>
          </cell>
          <cell r="J259">
            <v>36518</v>
          </cell>
        </row>
        <row r="260">
          <cell r="B260">
            <v>0</v>
          </cell>
          <cell r="J260">
            <v>36521</v>
          </cell>
        </row>
        <row r="261">
          <cell r="B261">
            <v>0</v>
          </cell>
          <cell r="J261">
            <v>36522</v>
          </cell>
        </row>
        <row r="262">
          <cell r="B262">
            <v>0</v>
          </cell>
          <cell r="J262">
            <v>36523</v>
          </cell>
        </row>
        <row r="263">
          <cell r="B263">
            <v>0</v>
          </cell>
          <cell r="J263">
            <v>36524</v>
          </cell>
        </row>
        <row r="264">
          <cell r="B264">
            <v>0</v>
          </cell>
          <cell r="J264">
            <v>36525</v>
          </cell>
        </row>
        <row r="265">
          <cell r="B265">
            <v>0</v>
          </cell>
          <cell r="J265">
            <v>36528</v>
          </cell>
        </row>
        <row r="266">
          <cell r="B266">
            <v>0</v>
          </cell>
          <cell r="J266">
            <v>36529</v>
          </cell>
        </row>
        <row r="267">
          <cell r="B267">
            <v>0</v>
          </cell>
          <cell r="J267">
            <v>36530</v>
          </cell>
        </row>
        <row r="268">
          <cell r="B268">
            <v>0</v>
          </cell>
          <cell r="J268">
            <v>36531</v>
          </cell>
        </row>
        <row r="269">
          <cell r="B269">
            <v>0</v>
          </cell>
          <cell r="J269">
            <v>36532</v>
          </cell>
        </row>
        <row r="270">
          <cell r="B270">
            <v>0</v>
          </cell>
          <cell r="J270">
            <v>36535</v>
          </cell>
        </row>
        <row r="271">
          <cell r="B271">
            <v>0</v>
          </cell>
          <cell r="J271">
            <v>36536</v>
          </cell>
        </row>
        <row r="272">
          <cell r="B272">
            <v>0</v>
          </cell>
          <cell r="J272">
            <v>36537</v>
          </cell>
        </row>
        <row r="273">
          <cell r="B273">
            <v>0</v>
          </cell>
          <cell r="J273">
            <v>36538</v>
          </cell>
        </row>
        <row r="274">
          <cell r="B274">
            <v>0</v>
          </cell>
          <cell r="J274">
            <v>36539</v>
          </cell>
        </row>
        <row r="275">
          <cell r="B275">
            <v>0</v>
          </cell>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firlit"/>
      <sheetName val="IV-1"/>
      <sheetName val="MIV-1"/>
      <sheetName val="IV-2"/>
      <sheetName val="MIV-2"/>
      <sheetName val="IV-3"/>
      <sheetName val="MIV-3"/>
      <sheetName val="IV-4"/>
      <sheetName val="MIV-4"/>
      <sheetName val="IV-5"/>
      <sheetName val="MIV-5"/>
      <sheetName val="IV-6"/>
      <sheetName val="MIV-6"/>
      <sheetName val="IV-7"/>
      <sheetName val="MIV-7"/>
      <sheetName val="IV-8"/>
      <sheetName val="MIV-8"/>
      <sheetName val="IV-9"/>
      <sheetName val="MIV-9"/>
      <sheetName val="IV-10"/>
      <sheetName val="MIV-10"/>
      <sheetName val="IV-11"/>
      <sheetName val="MIV-11"/>
      <sheetName val="IV-12"/>
      <sheetName val="MIV-12"/>
      <sheetName val="IV-13"/>
      <sheetName val="MIV-13"/>
      <sheetName val="IV-14"/>
      <sheetName val="MIV-14"/>
      <sheetName val="IV-15"/>
      <sheetName val="MIV-15"/>
      <sheetName val="IV-16"/>
      <sheetName val="MIV-16"/>
      <sheetName val="IV-17"/>
      <sheetName val="FAME Persistence2"/>
      <sheetName val="MIV-17"/>
      <sheetName val="M IV-8"/>
      <sheetName val="M IV-10"/>
      <sheetName val="IV-18"/>
      <sheetName val="MIV-18"/>
      <sheetName val="Links"/>
      <sheetName val="IV-19"/>
      <sheetName val="MIV-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0">
          <cell r="B10" t="str">
            <v>Atvinnuvegir alls</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2">
          <cell r="B12" t="str">
            <v>Framleiðsluspenna (v. ás)</v>
          </cell>
        </row>
      </sheetData>
      <sheetData sheetId="39"/>
      <sheetData sheetId="40"/>
      <sheetData sheetId="41" refreshError="1"/>
      <sheetData sheetId="4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AME Persistence2"/>
      <sheetName val="Landsframleiðsla (A)"/>
      <sheetName val="Landsframleiðsla (Q)"/>
      <sheetName val="Skuldir"/>
      <sheetName val="Skuldahlutfall (Q)"/>
      <sheetName val="Skuldahlutfall (A)"/>
      <sheetName val="Mynd"/>
      <sheetName val="STOPPA HÉR"/>
      <sheetName val="M Árlegar"/>
      <sheetName val="Ársfj. 4Q moving sum"/>
      <sheetName val="M Ársfj. 4Q moving sum"/>
      <sheetName val="Ársfj. SA"/>
      <sheetName val="M Ársfj. SA"/>
      <sheetName val="Eldra"/>
      <sheetName val="Ráðstöfunartekjur"/>
      <sheetName val="Ráðstöfunartekjur M"/>
    </sheetNames>
    <sheetDataSet>
      <sheetData sheetId="0" refreshError="1"/>
      <sheetData sheetId="1" refreshError="1"/>
      <sheetData sheetId="2" refreshError="1"/>
      <sheetData sheetId="3" refreshError="1"/>
      <sheetData sheetId="4" refreshError="1"/>
      <sheetData sheetId="5">
        <row r="1">
          <cell r="B1" t="str">
            <v>Skuldir heimila og fyrirtækja sem hlutfall af landsframleiðslu</v>
          </cell>
          <cell r="C1"/>
          <cell r="D1"/>
          <cell r="E1"/>
        </row>
        <row r="2">
          <cell r="B2"/>
          <cell r="C2"/>
          <cell r="D2"/>
          <cell r="E2"/>
        </row>
        <row r="3">
          <cell r="B3"/>
          <cell r="C3" t="str">
            <v>Seinast uppfært:</v>
          </cell>
          <cell r="D3">
            <v>43721</v>
          </cell>
          <cell r="E3"/>
        </row>
        <row r="5">
          <cell r="F5" t="str">
            <v>Verg lands-framleiðsla</v>
          </cell>
          <cell r="G5"/>
          <cell r="H5" t="str">
            <v>Skuldir, hlutfall af VLF</v>
          </cell>
          <cell r="I5"/>
          <cell r="J5"/>
        </row>
        <row r="6">
          <cell r="B6" t="str">
            <v>Ár</v>
          </cell>
          <cell r="D6" t="str">
            <v>Viðmiðunar tímabil</v>
          </cell>
          <cell r="F6" t="str">
            <v>Nafnvirði</v>
          </cell>
          <cell r="H6" t="str">
            <v>Heimili</v>
          </cell>
          <cell r="I6" t="str">
            <v>Fyrirtæki</v>
          </cell>
          <cell r="J6" t="str">
            <v>Einkageirinn, samtals</v>
          </cell>
        </row>
        <row r="7">
          <cell r="F7" t="str">
            <v>m. króna</v>
          </cell>
          <cell r="G7"/>
          <cell r="H7" t="str">
            <v>Hlutfall, %</v>
          </cell>
          <cell r="I7" t="str">
            <v>Hlutfall, %</v>
          </cell>
          <cell r="J7" t="str">
            <v>Hlutfall, %</v>
          </cell>
          <cell r="K7"/>
        </row>
        <row r="8">
          <cell r="B8" t="str">
            <v>2002</v>
          </cell>
          <cell r="C8"/>
          <cell r="D8" t="str">
            <v>2002Q4</v>
          </cell>
          <cell r="E8" t="str">
            <v>O</v>
          </cell>
          <cell r="F8">
            <v>851963.59375966806</v>
          </cell>
          <cell r="G8" t="e">
            <v>#N/A</v>
          </cell>
          <cell r="H8" t="str">
            <v>..</v>
          </cell>
          <cell r="I8" t="str">
            <v>..</v>
          </cell>
          <cell r="J8" t="str">
            <v>..</v>
          </cell>
          <cell r="K8" t="str">
            <v>O</v>
          </cell>
        </row>
        <row r="9">
          <cell r="B9" t="str">
            <v>2003</v>
          </cell>
          <cell r="C9"/>
          <cell r="D9" t="str">
            <v>2003Q4</v>
          </cell>
          <cell r="E9" t="str">
            <v>O</v>
          </cell>
          <cell r="F9">
            <v>875560.73879622901</v>
          </cell>
          <cell r="G9" t="str">
            <v>O</v>
          </cell>
          <cell r="H9">
            <v>89.363153885457194</v>
          </cell>
          <cell r="I9">
            <v>107.95085966875251</v>
          </cell>
          <cell r="J9">
            <v>197.31401355420971</v>
          </cell>
          <cell r="K9" t="str">
            <v>O</v>
          </cell>
        </row>
        <row r="10">
          <cell r="B10" t="str">
            <v>2004</v>
          </cell>
          <cell r="C10"/>
          <cell r="D10" t="str">
            <v>2004Q4</v>
          </cell>
          <cell r="E10" t="str">
            <v>O</v>
          </cell>
          <cell r="F10">
            <v>971084.70027859404</v>
          </cell>
          <cell r="G10" t="str">
            <v>O</v>
          </cell>
          <cell r="H10">
            <v>90.240262594489025</v>
          </cell>
          <cell r="I10">
            <v>124.0762605068292</v>
          </cell>
          <cell r="J10">
            <v>214.31652310131827</v>
          </cell>
          <cell r="K10" t="str">
            <v>O</v>
          </cell>
        </row>
        <row r="11">
          <cell r="B11" t="str">
            <v>2005</v>
          </cell>
          <cell r="C11"/>
          <cell r="D11" t="str">
            <v>2005Q4</v>
          </cell>
          <cell r="E11" t="str">
            <v>O</v>
          </cell>
          <cell r="F11">
            <v>1058881.7143817609</v>
          </cell>
          <cell r="G11" t="str">
            <v>O</v>
          </cell>
          <cell r="H11">
            <v>102.14860785842377</v>
          </cell>
          <cell r="I11">
            <v>131.04149500648899</v>
          </cell>
          <cell r="J11">
            <v>233.19010286491277</v>
          </cell>
          <cell r="K11" t="str">
            <v>O</v>
          </cell>
        </row>
        <row r="12">
          <cell r="B12" t="str">
            <v>2006</v>
          </cell>
          <cell r="C12"/>
          <cell r="D12" t="str">
            <v>2006Q4</v>
          </cell>
          <cell r="E12" t="str">
            <v>O</v>
          </cell>
          <cell r="F12">
            <v>1208248.1846731231</v>
          </cell>
          <cell r="G12" t="str">
            <v>O</v>
          </cell>
          <cell r="H12">
            <v>109.49614286960536</v>
          </cell>
          <cell r="I12">
            <v>164.7747411025336</v>
          </cell>
          <cell r="J12">
            <v>274.27088397213896</v>
          </cell>
          <cell r="K12" t="str">
            <v>O</v>
          </cell>
        </row>
        <row r="13">
          <cell r="B13" t="str">
            <v>2007</v>
          </cell>
          <cell r="C13"/>
          <cell r="D13" t="str">
            <v>2007Q4</v>
          </cell>
          <cell r="E13" t="str">
            <v>O</v>
          </cell>
          <cell r="F13">
            <v>1378140.950456596</v>
          </cell>
          <cell r="G13" t="str">
            <v>O</v>
          </cell>
          <cell r="H13">
            <v>112.31467386026195</v>
          </cell>
          <cell r="I13">
            <v>179.63835579437099</v>
          </cell>
          <cell r="J13">
            <v>291.95302965463299</v>
          </cell>
          <cell r="K13" t="str">
            <v>O</v>
          </cell>
        </row>
        <row r="14">
          <cell r="B14" t="str">
            <v>2008</v>
          </cell>
          <cell r="C14"/>
          <cell r="D14" t="str">
            <v>2008Q4</v>
          </cell>
          <cell r="E14" t="str">
            <v>O</v>
          </cell>
          <cell r="F14">
            <v>1574729.297581333</v>
          </cell>
          <cell r="G14" t="str">
            <v>O</v>
          </cell>
          <cell r="H14">
            <v>119.0004350610715</v>
          </cell>
          <cell r="I14">
            <v>227.93715145482909</v>
          </cell>
          <cell r="J14">
            <v>346.93758651590059</v>
          </cell>
          <cell r="K14" t="str">
            <v>O</v>
          </cell>
        </row>
        <row r="15">
          <cell r="B15" t="str">
            <v>2009</v>
          </cell>
          <cell r="C15"/>
          <cell r="D15" t="str">
            <v>2009Q4</v>
          </cell>
          <cell r="E15" t="str">
            <v>O</v>
          </cell>
          <cell r="F15">
            <v>1627656.5786418889</v>
          </cell>
          <cell r="G15" t="str">
            <v>O</v>
          </cell>
          <cell r="H15">
            <v>121.71728571221078</v>
          </cell>
          <cell r="I15">
            <v>213.9580787919904</v>
          </cell>
          <cell r="J15">
            <v>335.67536450420118</v>
          </cell>
          <cell r="K15" t="str">
            <v>O</v>
          </cell>
        </row>
        <row r="16">
          <cell r="B16" t="str">
            <v>2010</v>
          </cell>
          <cell r="C16"/>
          <cell r="D16" t="str">
            <v>2010Q4</v>
          </cell>
          <cell r="E16" t="str">
            <v>O</v>
          </cell>
          <cell r="F16">
            <v>1672719.011664812</v>
          </cell>
          <cell r="G16" t="str">
            <v>O</v>
          </cell>
          <cell r="H16">
            <v>115.22063270869249</v>
          </cell>
          <cell r="I16">
            <v>198.60566605122926</v>
          </cell>
          <cell r="J16">
            <v>313.82629875992177</v>
          </cell>
          <cell r="K16" t="str">
            <v>O</v>
          </cell>
        </row>
        <row r="17">
          <cell r="B17" t="str">
            <v>2011</v>
          </cell>
          <cell r="C17"/>
          <cell r="D17" t="str">
            <v>2011Q4</v>
          </cell>
          <cell r="E17" t="str">
            <v>O</v>
          </cell>
          <cell r="F17">
            <v>1757694.9208273441</v>
          </cell>
          <cell r="G17" t="str">
            <v>O</v>
          </cell>
          <cell r="H17">
            <v>106.91720509377194</v>
          </cell>
          <cell r="I17">
            <v>163.45106209366438</v>
          </cell>
          <cell r="J17">
            <v>270.36826718743629</v>
          </cell>
          <cell r="K17" t="str">
            <v>O</v>
          </cell>
        </row>
        <row r="18">
          <cell r="B18" t="str">
            <v>2012</v>
          </cell>
          <cell r="C18"/>
          <cell r="D18" t="str">
            <v>2012Q4</v>
          </cell>
          <cell r="E18" t="str">
            <v>O</v>
          </cell>
          <cell r="F18">
            <v>1841728.7455460511</v>
          </cell>
          <cell r="G18" t="str">
            <v>O</v>
          </cell>
          <cell r="H18">
            <v>103.47818694304824</v>
          </cell>
          <cell r="I18">
            <v>145.9910677875242</v>
          </cell>
          <cell r="J18">
            <v>249.46925473057243</v>
          </cell>
          <cell r="K18" t="str">
            <v>O</v>
          </cell>
        </row>
        <row r="19">
          <cell r="B19" t="str">
            <v>2013</v>
          </cell>
          <cell r="C19"/>
          <cell r="D19" t="str">
            <v>2013Q4</v>
          </cell>
          <cell r="E19" t="str">
            <v>O</v>
          </cell>
          <cell r="F19">
            <v>1958961.0833656969</v>
          </cell>
          <cell r="G19" t="str">
            <v>O</v>
          </cell>
          <cell r="H19">
            <v>97.916893006027166</v>
          </cell>
          <cell r="I19">
            <v>119.18039890401819</v>
          </cell>
          <cell r="J19">
            <v>217.09729191004533</v>
          </cell>
          <cell r="K19" t="str">
            <v>O</v>
          </cell>
        </row>
        <row r="20">
          <cell r="B20" t="str">
            <v>2014</v>
          </cell>
          <cell r="C20"/>
          <cell r="D20" t="str">
            <v>2014Q4</v>
          </cell>
          <cell r="E20" t="str">
            <v>O</v>
          </cell>
          <cell r="F20">
            <v>2073560.4864007297</v>
          </cell>
          <cell r="G20" t="str">
            <v>O</v>
          </cell>
          <cell r="H20">
            <v>91.816403124353513</v>
          </cell>
          <cell r="I20">
            <v>104.55802909436831</v>
          </cell>
          <cell r="J20">
            <v>196.37443221872184</v>
          </cell>
          <cell r="K20" t="str">
            <v>O</v>
          </cell>
        </row>
        <row r="21">
          <cell r="B21" t="str">
            <v>2015</v>
          </cell>
          <cell r="C21"/>
          <cell r="D21" t="str">
            <v>2015Q4</v>
          </cell>
          <cell r="E21" t="str">
            <v>O</v>
          </cell>
          <cell r="F21">
            <v>2293947.8295423309</v>
          </cell>
          <cell r="G21" t="str">
            <v>O</v>
          </cell>
          <cell r="H21">
            <v>80.41364710642695</v>
          </cell>
          <cell r="I21">
            <v>88.817521695810996</v>
          </cell>
          <cell r="J21">
            <v>169.23116880223793</v>
          </cell>
          <cell r="K21" t="str">
            <v>O</v>
          </cell>
        </row>
        <row r="22">
          <cell r="B22" t="str">
            <v>2016</v>
          </cell>
          <cell r="C22"/>
          <cell r="D22" t="str">
            <v>2016Q4</v>
          </cell>
          <cell r="E22" t="str">
            <v>O</v>
          </cell>
          <cell r="F22">
            <v>2490936.383463257</v>
          </cell>
          <cell r="G22" t="str">
            <v>O</v>
          </cell>
          <cell r="H22">
            <v>75.298355717013479</v>
          </cell>
          <cell r="I22">
            <v>83.948836332638407</v>
          </cell>
          <cell r="J22">
            <v>159.24719204965189</v>
          </cell>
          <cell r="K22" t="str">
            <v>O</v>
          </cell>
        </row>
        <row r="23">
          <cell r="B23" t="str">
            <v>2017</v>
          </cell>
          <cell r="C23"/>
          <cell r="D23" t="str">
            <v>2017Q4</v>
          </cell>
          <cell r="E23" t="str">
            <v>O</v>
          </cell>
          <cell r="F23">
            <v>2612972.7107070591</v>
          </cell>
          <cell r="G23" t="str">
            <v>E</v>
          </cell>
          <cell r="H23">
            <v>75.284722689060601</v>
          </cell>
          <cell r="I23">
            <v>86.14827301843809</v>
          </cell>
          <cell r="J23">
            <v>161.43299570749872</v>
          </cell>
          <cell r="K23" t="str">
            <v>O</v>
          </cell>
        </row>
        <row r="24">
          <cell r="B24" t="str">
            <v>2018</v>
          </cell>
          <cell r="C24"/>
          <cell r="D24" t="str">
            <v>2018Q4</v>
          </cell>
          <cell r="E24" t="str">
            <v>O</v>
          </cell>
          <cell r="F24">
            <v>2812005.5296936231</v>
          </cell>
          <cell r="G24" t="str">
            <v>E</v>
          </cell>
          <cell r="H24">
            <v>75.210453076216851</v>
          </cell>
          <cell r="I24">
            <v>89.725370879659323</v>
          </cell>
          <cell r="J24">
            <v>164.93582395587617</v>
          </cell>
          <cell r="K24" t="str">
            <v>O</v>
          </cell>
        </row>
        <row r="25">
          <cell r="B25" t="str">
            <v>2019</v>
          </cell>
          <cell r="C25"/>
          <cell r="D25" t="str">
            <v>2019Q4</v>
          </cell>
          <cell r="E25" t="str">
            <v>O</v>
          </cell>
          <cell r="F25">
            <v>2928692.2714905641</v>
          </cell>
          <cell r="G25" t="str">
            <v>E</v>
          </cell>
          <cell r="H25">
            <v>76.966293309334532</v>
          </cell>
          <cell r="I25">
            <v>85.677116208569686</v>
          </cell>
          <cell r="J25">
            <v>162.64340951790425</v>
          </cell>
          <cell r="K25" t="str">
            <v>O</v>
          </cell>
        </row>
        <row r="26">
          <cell r="B26" t="str">
            <v>2020</v>
          </cell>
          <cell r="C26"/>
          <cell r="D26" t="str">
            <v>2020Q4</v>
          </cell>
          <cell r="E26" t="str">
            <v>O</v>
          </cell>
          <cell r="F26">
            <v>2940637.8654230004</v>
          </cell>
          <cell r="G26" t="str">
            <v>E</v>
          </cell>
          <cell r="H26">
            <v>83.271588162325457</v>
          </cell>
          <cell r="I26">
            <v>89.330719314009656</v>
          </cell>
          <cell r="J26">
            <v>172.60230747633514</v>
          </cell>
          <cell r="K26" t="str">
            <v>O</v>
          </cell>
        </row>
        <row r="27">
          <cell r="B27" t="str">
            <v>2021</v>
          </cell>
          <cell r="C27"/>
          <cell r="D27" t="str">
            <v>2021Q1</v>
          </cell>
          <cell r="E27" t="str">
            <v>W</v>
          </cell>
          <cell r="F27">
            <v>3132846.3035379918</v>
          </cell>
          <cell r="G27" t="str">
            <v/>
          </cell>
          <cell r="H27">
            <v>80.923601288795481</v>
          </cell>
          <cell r="I27">
            <v>82.873106782753965</v>
          </cell>
          <cell r="J27">
            <v>163.79670807154943</v>
          </cell>
          <cell r="K27" t="str">
            <v>O</v>
          </cell>
        </row>
        <row r="28">
          <cell r="B28" t="str">
            <v>2022</v>
          </cell>
          <cell r="C28"/>
          <cell r="D28" t="str">
            <v>2022Q3</v>
          </cell>
          <cell r="E28" t="str">
            <v>E</v>
          </cell>
          <cell r="F28">
            <v>3747935.6874051616</v>
          </cell>
          <cell r="G28" t="str">
            <v>O</v>
          </cell>
          <cell r="H28">
            <v>77.828351616793952</v>
          </cell>
          <cell r="I28">
            <v>77.520215983881357</v>
          </cell>
          <cell r="J28">
            <v>155.34856760067532</v>
          </cell>
          <cell r="K28" t="str">
            <v>O</v>
          </cell>
        </row>
        <row r="29">
          <cell r="B29"/>
          <cell r="C29"/>
          <cell r="D29"/>
          <cell r="E29"/>
          <cell r="F29"/>
          <cell r="G29"/>
          <cell r="H29"/>
          <cell r="I29"/>
          <cell r="J29"/>
          <cell r="K29"/>
        </row>
        <row r="30">
          <cell r="B30"/>
          <cell r="C30"/>
          <cell r="D30"/>
          <cell r="E30"/>
          <cell r="F30"/>
          <cell r="G30"/>
          <cell r="H30"/>
          <cell r="I30"/>
          <cell r="J30"/>
          <cell r="K30"/>
        </row>
        <row r="31">
          <cell r="B31"/>
          <cell r="C31"/>
          <cell r="D31"/>
          <cell r="E31"/>
          <cell r="F31"/>
          <cell r="G31"/>
          <cell r="H31"/>
          <cell r="I31"/>
          <cell r="J31"/>
          <cell r="K31"/>
        </row>
        <row r="32">
          <cell r="B32"/>
          <cell r="C32"/>
          <cell r="D32"/>
          <cell r="E32"/>
          <cell r="F32"/>
          <cell r="G32"/>
          <cell r="H32"/>
          <cell r="I32"/>
          <cell r="J32"/>
          <cell r="K32"/>
        </row>
        <row r="33">
          <cell r="B33"/>
          <cell r="C33"/>
          <cell r="D33"/>
          <cell r="E33"/>
          <cell r="G33"/>
          <cell r="H33"/>
          <cell r="I33"/>
          <cell r="J33"/>
          <cell r="K33"/>
        </row>
        <row r="34">
          <cell r="B34"/>
          <cell r="C34"/>
          <cell r="D34"/>
          <cell r="E34"/>
          <cell r="F34"/>
        </row>
        <row r="35">
          <cell r="B35"/>
          <cell r="C35"/>
          <cell r="D35"/>
          <cell r="E35"/>
          <cell r="F35"/>
          <cell r="G35"/>
          <cell r="H35"/>
          <cell r="I35"/>
          <cell r="J35"/>
          <cell r="K35"/>
        </row>
        <row r="36">
          <cell r="F36"/>
          <cell r="G36"/>
          <cell r="H36"/>
          <cell r="I36"/>
          <cell r="J36"/>
          <cell r="K36"/>
        </row>
        <row r="37">
          <cell r="G37"/>
          <cell r="H37"/>
          <cell r="I37"/>
          <cell r="J37"/>
          <cell r="K37"/>
        </row>
        <row r="38">
          <cell r="G38"/>
          <cell r="H38"/>
          <cell r="I38"/>
          <cell r="J38"/>
          <cell r="K38"/>
        </row>
        <row r="42">
          <cell r="G42"/>
          <cell r="H42"/>
          <cell r="I42"/>
          <cell r="J42"/>
          <cell r="K42"/>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3">
          <cell r="A13" t="str">
            <v>2003Q4</v>
          </cell>
        </row>
      </sheetData>
      <sheetData sheetId="15"/>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2"/>
      <sheetName val="Landsframleiðsla (A)"/>
      <sheetName val="Landsframleiðsla (Q)"/>
      <sheetName val="Skuldir"/>
      <sheetName val="Skuldahlutfall (Q)"/>
      <sheetName val="Skuldahlutfall (A)"/>
      <sheetName val="Mynd"/>
      <sheetName val="STOPPA HÉR"/>
      <sheetName val="M Árlegar"/>
      <sheetName val="Ársfj. 4Q moving sum"/>
      <sheetName val="M Ársfj. 4Q moving sum"/>
      <sheetName val="Ársfj. SA"/>
      <sheetName val="M Ársfj. SA"/>
      <sheetName val="Eldra"/>
    </sheetNames>
    <sheetDataSet>
      <sheetData sheetId="0"/>
      <sheetData sheetId="1">
        <row r="1">
          <cell r="B1" t="str">
            <v>Skuldir heimila og fyrirtækja sem hlutfall af landsframleiðslu</v>
          </cell>
        </row>
        <row r="3">
          <cell r="C3" t="str">
            <v>Seinast uppfært:</v>
          </cell>
          <cell r="D3">
            <v>43808</v>
          </cell>
        </row>
        <row r="5">
          <cell r="C5" t="str">
            <v>Upphaf:</v>
          </cell>
          <cell r="D5">
            <v>37257</v>
          </cell>
        </row>
        <row r="6">
          <cell r="C6" t="str">
            <v>Endir</v>
          </cell>
          <cell r="D6">
            <v>44307</v>
          </cell>
        </row>
        <row r="8">
          <cell r="D8" t="str">
            <v>Verg lands-framleiðsla</v>
          </cell>
        </row>
        <row r="9">
          <cell r="B9" t="str">
            <v>Árs-fjórðungur</v>
          </cell>
          <cell r="D9" t="str">
            <v>Nafnvirði, verðlag hvers árs</v>
          </cell>
        </row>
        <row r="10">
          <cell r="B10" t="str">
            <v>famedate</v>
          </cell>
          <cell r="D10" t="str">
            <v xml:space="preserve">THR.R.VLF$$$$$.V.M.IS.N.A </v>
          </cell>
        </row>
        <row r="11">
          <cell r="D11" t="str">
            <v>m. króna</v>
          </cell>
        </row>
        <row r="12">
          <cell r="B12" t="str">
            <v>Refresh</v>
          </cell>
          <cell r="D12" t="str">
            <v>Refresh</v>
          </cell>
        </row>
        <row r="13">
          <cell r="B13">
            <v>37986</v>
          </cell>
          <cell r="D13">
            <v>876732.707864</v>
          </cell>
        </row>
        <row r="14">
          <cell r="B14">
            <v>38352</v>
          </cell>
          <cell r="D14">
            <v>970421.48848399997</v>
          </cell>
        </row>
        <row r="15">
          <cell r="B15">
            <v>38717</v>
          </cell>
          <cell r="D15">
            <v>1061428.2642580001</v>
          </cell>
        </row>
        <row r="16">
          <cell r="B16">
            <v>39082</v>
          </cell>
          <cell r="D16">
            <v>1225716.056171</v>
          </cell>
        </row>
        <row r="17">
          <cell r="B17">
            <v>39447</v>
          </cell>
          <cell r="D17">
            <v>1386951.246116</v>
          </cell>
        </row>
        <row r="18">
          <cell r="B18">
            <v>39813</v>
          </cell>
          <cell r="D18">
            <v>1589625.1351610001</v>
          </cell>
        </row>
        <row r="19">
          <cell r="B19">
            <v>40178</v>
          </cell>
          <cell r="D19">
            <v>1626390.7272069999</v>
          </cell>
        </row>
        <row r="20">
          <cell r="B20">
            <v>40543</v>
          </cell>
          <cell r="D20">
            <v>1680966.938658</v>
          </cell>
        </row>
        <row r="21">
          <cell r="B21">
            <v>40908</v>
          </cell>
          <cell r="D21">
            <v>1765008.6697819999</v>
          </cell>
        </row>
        <row r="22">
          <cell r="B22">
            <v>41274</v>
          </cell>
          <cell r="D22">
            <v>1845159.7501989999</v>
          </cell>
        </row>
        <row r="23">
          <cell r="B23">
            <v>41639</v>
          </cell>
          <cell r="D23">
            <v>1970145.724684</v>
          </cell>
        </row>
        <row r="24">
          <cell r="B24">
            <v>42004</v>
          </cell>
          <cell r="D24">
            <v>2086359.607697</v>
          </cell>
        </row>
        <row r="25">
          <cell r="B25">
            <v>42369</v>
          </cell>
          <cell r="D25">
            <v>2310847.7867629998</v>
          </cell>
        </row>
        <row r="26">
          <cell r="B26">
            <v>42735</v>
          </cell>
          <cell r="D26">
            <v>2512054.819191</v>
          </cell>
        </row>
        <row r="27">
          <cell r="B27">
            <v>43100</v>
          </cell>
          <cell r="D27">
            <v>2641959.4049650002</v>
          </cell>
        </row>
        <row r="28">
          <cell r="B28">
            <v>43465</v>
          </cell>
          <cell r="D28">
            <v>2840088.591424</v>
          </cell>
        </row>
        <row r="29">
          <cell r="B29">
            <v>43830</v>
          </cell>
          <cell r="D29">
            <v>3045149.464532</v>
          </cell>
        </row>
        <row r="30">
          <cell r="B30">
            <v>44196</v>
          </cell>
          <cell r="D30">
            <v>3045149.464532</v>
          </cell>
        </row>
      </sheetData>
      <sheetData sheetId="2">
        <row r="1">
          <cell r="B1" t="str">
            <v>Skuldir heimila og fyrirtækja sem hlutfall af landsframleiðslu</v>
          </cell>
        </row>
        <row r="3">
          <cell r="C3" t="str">
            <v>Seinast uppfært:</v>
          </cell>
          <cell r="D3">
            <v>43808</v>
          </cell>
        </row>
        <row r="5">
          <cell r="C5" t="str">
            <v>Upphaf:</v>
          </cell>
          <cell r="D5">
            <v>25569</v>
          </cell>
        </row>
        <row r="6">
          <cell r="C6" t="str">
            <v>Endir</v>
          </cell>
          <cell r="D6">
            <v>44307</v>
          </cell>
        </row>
        <row r="8">
          <cell r="D8" t="str">
            <v>Verg landsframleiðsla</v>
          </cell>
        </row>
        <row r="9">
          <cell r="B9" t="str">
            <v>Árs-fjórðungur</v>
          </cell>
          <cell r="D9" t="str">
            <v>Nafnvirði (spá)</v>
          </cell>
          <cell r="E9" t="str">
            <v>Nafnvirði (raun)</v>
          </cell>
          <cell r="F9" t="str">
            <v>Nafnvirði (besta gildi)</v>
          </cell>
          <cell r="G9" t="str">
            <v>Hlaupandi summa</v>
          </cell>
        </row>
        <row r="10">
          <cell r="B10" t="str">
            <v>famedate</v>
          </cell>
          <cell r="E10" t="str">
            <v>THR.R.VLF$$$$$.V.M.IS.N.Q</v>
          </cell>
        </row>
        <row r="11">
          <cell r="D11" t="str">
            <v>m. króna</v>
          </cell>
          <cell r="E11" t="str">
            <v>m. króna</v>
          </cell>
          <cell r="F11" t="str">
            <v>m. króna</v>
          </cell>
          <cell r="G11" t="str">
            <v>m. króna</v>
          </cell>
        </row>
        <row r="12">
          <cell r="B12" t="str">
            <v>1970Q1</v>
          </cell>
          <cell r="C12" t="str">
            <v>1970</v>
          </cell>
          <cell r="D12">
            <v>89.676261853775102</v>
          </cell>
          <cell r="E12" t="str">
            <v>Refresh</v>
          </cell>
          <cell r="F12" t="str">
            <v>Refresh</v>
          </cell>
          <cell r="G12">
            <v>467.85390081473008</v>
          </cell>
        </row>
        <row r="13">
          <cell r="B13" t="str">
            <v>1970Q2</v>
          </cell>
          <cell r="C13" t="str">
            <v>1970</v>
          </cell>
          <cell r="D13">
            <v>113.01928254081901</v>
          </cell>
          <cell r="F13">
            <v>113.01928254081901</v>
          </cell>
          <cell r="G13">
            <v>467.85390081473008</v>
          </cell>
        </row>
        <row r="14">
          <cell r="B14" t="str">
            <v>1970Q3</v>
          </cell>
          <cell r="C14" t="str">
            <v>1970</v>
          </cell>
          <cell r="D14">
            <v>133.36357577903499</v>
          </cell>
          <cell r="F14">
            <v>133.36357577903499</v>
          </cell>
          <cell r="G14">
            <v>467.85390081473008</v>
          </cell>
        </row>
        <row r="15">
          <cell r="B15" t="str">
            <v>1970Q4</v>
          </cell>
          <cell r="C15" t="str">
            <v>1970</v>
          </cell>
          <cell r="D15">
            <v>131.794780641101</v>
          </cell>
          <cell r="F15">
            <v>131.794780641101</v>
          </cell>
          <cell r="G15">
            <v>467.85390081473008</v>
          </cell>
        </row>
        <row r="16">
          <cell r="B16" t="str">
            <v>1971Q1</v>
          </cell>
          <cell r="C16" t="str">
            <v>1971</v>
          </cell>
          <cell r="D16">
            <v>131.53568031067499</v>
          </cell>
          <cell r="F16">
            <v>131.53568031067499</v>
          </cell>
          <cell r="G16">
            <v>601.14811480171795</v>
          </cell>
        </row>
        <row r="17">
          <cell r="B17" t="str">
            <v>1971Q2</v>
          </cell>
          <cell r="C17" t="str">
            <v>1971</v>
          </cell>
          <cell r="D17">
            <v>144.572464543004</v>
          </cell>
          <cell r="F17">
            <v>144.572464543004</v>
          </cell>
          <cell r="G17">
            <v>601.14811480171795</v>
          </cell>
        </row>
        <row r="18">
          <cell r="B18" t="str">
            <v>1971Q3</v>
          </cell>
          <cell r="C18" t="str">
            <v>1971</v>
          </cell>
          <cell r="D18">
            <v>169.778406194795</v>
          </cell>
          <cell r="F18">
            <v>169.778406194795</v>
          </cell>
          <cell r="G18">
            <v>601.14811480171795</v>
          </cell>
        </row>
        <row r="19">
          <cell r="B19" t="str">
            <v>1971Q4</v>
          </cell>
          <cell r="C19" t="str">
            <v>1971</v>
          </cell>
          <cell r="D19">
            <v>155.26156375324399</v>
          </cell>
          <cell r="F19">
            <v>155.26156375324399</v>
          </cell>
          <cell r="G19">
            <v>601.14811480171795</v>
          </cell>
        </row>
        <row r="20">
          <cell r="B20" t="str">
            <v>1972Q1</v>
          </cell>
          <cell r="C20" t="str">
            <v>1972</v>
          </cell>
          <cell r="D20">
            <v>165.69946292385299</v>
          </cell>
          <cell r="F20">
            <v>165.69946292385299</v>
          </cell>
          <cell r="G20">
            <v>755.61828964524489</v>
          </cell>
        </row>
        <row r="21">
          <cell r="B21" t="str">
            <v>1972Q2</v>
          </cell>
          <cell r="C21" t="str">
            <v>1972</v>
          </cell>
          <cell r="D21">
            <v>180.933965699368</v>
          </cell>
          <cell r="F21">
            <v>180.933965699368</v>
          </cell>
          <cell r="G21">
            <v>755.61828964524489</v>
          </cell>
        </row>
        <row r="22">
          <cell r="B22" t="str">
            <v>1972Q3</v>
          </cell>
          <cell r="C22" t="str">
            <v>1972</v>
          </cell>
          <cell r="D22">
            <v>200.79351405409801</v>
          </cell>
          <cell r="F22">
            <v>200.79351405409801</v>
          </cell>
          <cell r="G22">
            <v>755.61828964524489</v>
          </cell>
        </row>
        <row r="23">
          <cell r="B23" t="str">
            <v>1972Q4</v>
          </cell>
          <cell r="C23" t="str">
            <v>1972</v>
          </cell>
          <cell r="D23">
            <v>208.19134696792599</v>
          </cell>
          <cell r="F23">
            <v>208.19134696792599</v>
          </cell>
          <cell r="G23">
            <v>755.61828964524489</v>
          </cell>
        </row>
        <row r="24">
          <cell r="B24" t="str">
            <v>1973Q1</v>
          </cell>
          <cell r="C24" t="str">
            <v>1973</v>
          </cell>
          <cell r="D24">
            <v>216.326081740397</v>
          </cell>
          <cell r="F24">
            <v>216.326081740397</v>
          </cell>
          <cell r="G24">
            <v>1064.9988977316859</v>
          </cell>
        </row>
        <row r="25">
          <cell r="B25" t="str">
            <v>1973Q2</v>
          </cell>
          <cell r="C25" t="str">
            <v>1973</v>
          </cell>
          <cell r="D25">
            <v>267.07745071392998</v>
          </cell>
          <cell r="F25">
            <v>267.07745071392998</v>
          </cell>
          <cell r="G25">
            <v>1064.9988977316859</v>
          </cell>
        </row>
        <row r="26">
          <cell r="B26" t="str">
            <v>1973Q3</v>
          </cell>
          <cell r="C26" t="str">
            <v>1973</v>
          </cell>
          <cell r="D26">
            <v>279.27854533024299</v>
          </cell>
          <cell r="F26">
            <v>279.27854533024299</v>
          </cell>
          <cell r="G26">
            <v>1064.9988977316859</v>
          </cell>
        </row>
        <row r="27">
          <cell r="B27" t="str">
            <v>1973Q4</v>
          </cell>
          <cell r="C27" t="str">
            <v>1973</v>
          </cell>
          <cell r="D27">
            <v>302.31681994711602</v>
          </cell>
          <cell r="F27">
            <v>302.31681994711602</v>
          </cell>
          <cell r="G27">
            <v>1064.9988977316859</v>
          </cell>
        </row>
        <row r="28">
          <cell r="B28" t="str">
            <v>1974Q1</v>
          </cell>
          <cell r="C28" t="str">
            <v>1974</v>
          </cell>
          <cell r="D28">
            <v>308.73062722975499</v>
          </cell>
          <cell r="F28">
            <v>308.73062722975499</v>
          </cell>
          <cell r="G28">
            <v>1557.092910795084</v>
          </cell>
        </row>
        <row r="29">
          <cell r="B29" t="str">
            <v>1974Q2</v>
          </cell>
          <cell r="C29" t="str">
            <v>1974</v>
          </cell>
          <cell r="D29">
            <v>366.33858233872002</v>
          </cell>
          <cell r="F29">
            <v>366.33858233872002</v>
          </cell>
          <cell r="G29">
            <v>1557.092910795084</v>
          </cell>
        </row>
        <row r="30">
          <cell r="B30" t="str">
            <v>1974Q3</v>
          </cell>
          <cell r="C30" t="str">
            <v>1974</v>
          </cell>
          <cell r="D30">
            <v>406.47499653535698</v>
          </cell>
          <cell r="F30">
            <v>406.47499653535698</v>
          </cell>
          <cell r="G30">
            <v>1557.092910795084</v>
          </cell>
        </row>
        <row r="31">
          <cell r="B31" t="str">
            <v>1974Q4</v>
          </cell>
          <cell r="C31" t="str">
            <v>1974</v>
          </cell>
          <cell r="D31">
            <v>475.548704691252</v>
          </cell>
          <cell r="F31">
            <v>475.548704691252</v>
          </cell>
          <cell r="G31">
            <v>1557.092910795084</v>
          </cell>
        </row>
        <row r="32">
          <cell r="B32" t="str">
            <v>1975Q1</v>
          </cell>
          <cell r="C32" t="str">
            <v>1975</v>
          </cell>
          <cell r="D32">
            <v>437.50440265235198</v>
          </cell>
          <cell r="F32">
            <v>437.50440265235198</v>
          </cell>
          <cell r="G32">
            <v>2220.1554654514862</v>
          </cell>
        </row>
        <row r="33">
          <cell r="B33" t="str">
            <v>1975Q2</v>
          </cell>
          <cell r="C33" t="str">
            <v>1975</v>
          </cell>
          <cell r="D33">
            <v>561.47395383232003</v>
          </cell>
          <cell r="F33">
            <v>561.47395383232003</v>
          </cell>
          <cell r="G33">
            <v>2220.1554654514862</v>
          </cell>
        </row>
        <row r="34">
          <cell r="B34" t="str">
            <v>1975Q3</v>
          </cell>
          <cell r="C34" t="str">
            <v>1975</v>
          </cell>
          <cell r="D34">
            <v>606.18878233115697</v>
          </cell>
          <cell r="F34">
            <v>606.18878233115697</v>
          </cell>
          <cell r="G34">
            <v>2220.1554654514862</v>
          </cell>
        </row>
        <row r="35">
          <cell r="B35" t="str">
            <v>1975Q4</v>
          </cell>
          <cell r="C35" t="str">
            <v>1975</v>
          </cell>
          <cell r="D35">
            <v>614.98832663565702</v>
          </cell>
          <cell r="F35">
            <v>614.98832663565702</v>
          </cell>
          <cell r="G35">
            <v>2220.1554654514862</v>
          </cell>
        </row>
        <row r="36">
          <cell r="B36" t="str">
            <v>1976Q1</v>
          </cell>
          <cell r="C36" t="str">
            <v>1976</v>
          </cell>
          <cell r="D36">
            <v>617.68259085846898</v>
          </cell>
          <cell r="F36">
            <v>617.68259085846898</v>
          </cell>
          <cell r="G36">
            <v>3100.6550169812172</v>
          </cell>
        </row>
        <row r="37">
          <cell r="B37" t="str">
            <v>1976Q2</v>
          </cell>
          <cell r="C37" t="str">
            <v>1976</v>
          </cell>
          <cell r="D37">
            <v>769.82876043900899</v>
          </cell>
          <cell r="F37">
            <v>769.82876043900899</v>
          </cell>
          <cell r="G37">
            <v>3100.6550169812172</v>
          </cell>
        </row>
        <row r="38">
          <cell r="B38" t="str">
            <v>1976Q3</v>
          </cell>
          <cell r="C38" t="str">
            <v>1976</v>
          </cell>
          <cell r="D38">
            <v>838.53976985704196</v>
          </cell>
          <cell r="F38">
            <v>838.53976985704196</v>
          </cell>
          <cell r="G38">
            <v>3100.6550169812172</v>
          </cell>
        </row>
        <row r="39">
          <cell r="B39" t="str">
            <v>1976Q4</v>
          </cell>
          <cell r="C39" t="str">
            <v>1976</v>
          </cell>
          <cell r="D39">
            <v>874.603895826697</v>
          </cell>
          <cell r="F39">
            <v>874.603895826697</v>
          </cell>
          <cell r="G39">
            <v>3100.6550169812172</v>
          </cell>
        </row>
        <row r="40">
          <cell r="B40" t="str">
            <v>1977Q1</v>
          </cell>
          <cell r="C40" t="str">
            <v>1977</v>
          </cell>
          <cell r="D40">
            <v>933.60125759123105</v>
          </cell>
          <cell r="F40">
            <v>933.60125759123105</v>
          </cell>
          <cell r="G40">
            <v>4472.6990403654108</v>
          </cell>
        </row>
        <row r="41">
          <cell r="B41" t="str">
            <v>1977Q2</v>
          </cell>
          <cell r="C41" t="str">
            <v>1977</v>
          </cell>
          <cell r="D41">
            <v>1047.6828575939301</v>
          </cell>
          <cell r="F41">
            <v>1047.6828575939301</v>
          </cell>
          <cell r="G41">
            <v>4472.6990403654108</v>
          </cell>
        </row>
        <row r="42">
          <cell r="B42" t="str">
            <v>1977Q3</v>
          </cell>
          <cell r="C42" t="str">
            <v>1977</v>
          </cell>
          <cell r="D42">
            <v>1158.4607471833499</v>
          </cell>
          <cell r="F42">
            <v>1158.4607471833499</v>
          </cell>
          <cell r="G42">
            <v>4472.6990403654108</v>
          </cell>
        </row>
        <row r="43">
          <cell r="B43" t="str">
            <v>1977Q4</v>
          </cell>
          <cell r="C43" t="str">
            <v>1977</v>
          </cell>
          <cell r="D43">
            <v>1332.9541779968999</v>
          </cell>
          <cell r="F43">
            <v>1332.9541779968999</v>
          </cell>
          <cell r="G43">
            <v>4472.6990403654108</v>
          </cell>
        </row>
        <row r="44">
          <cell r="B44" t="str">
            <v>1978Q1</v>
          </cell>
          <cell r="C44" t="str">
            <v>1978</v>
          </cell>
          <cell r="D44">
            <v>1341.6844088319799</v>
          </cell>
          <cell r="F44">
            <v>1341.6844088319799</v>
          </cell>
          <cell r="G44">
            <v>6902.4595345421294</v>
          </cell>
        </row>
        <row r="45">
          <cell r="B45" t="str">
            <v>1978Q2</v>
          </cell>
          <cell r="C45" t="str">
            <v>1978</v>
          </cell>
          <cell r="D45">
            <v>1588.37874992044</v>
          </cell>
          <cell r="F45">
            <v>1588.37874992044</v>
          </cell>
          <cell r="G45">
            <v>6902.4595345421294</v>
          </cell>
        </row>
        <row r="46">
          <cell r="B46" t="str">
            <v>1978Q3</v>
          </cell>
          <cell r="C46" t="str">
            <v>1978</v>
          </cell>
          <cell r="D46">
            <v>1870.3226939978599</v>
          </cell>
          <cell r="F46">
            <v>1870.3226939978599</v>
          </cell>
          <cell r="G46">
            <v>6902.4595345421294</v>
          </cell>
        </row>
        <row r="47">
          <cell r="B47" t="str">
            <v>1978Q4</v>
          </cell>
          <cell r="C47" t="str">
            <v>1978</v>
          </cell>
          <cell r="D47">
            <v>2102.07368179185</v>
          </cell>
          <cell r="F47">
            <v>2102.07368179185</v>
          </cell>
          <cell r="G47">
            <v>6902.4595345421294</v>
          </cell>
        </row>
        <row r="48">
          <cell r="B48" t="str">
            <v>1979Q1</v>
          </cell>
          <cell r="C48" t="str">
            <v>1979</v>
          </cell>
          <cell r="D48">
            <v>1986.49903654113</v>
          </cell>
          <cell r="F48">
            <v>1986.49903654113</v>
          </cell>
          <cell r="G48">
            <v>10184.163569232191</v>
          </cell>
        </row>
        <row r="49">
          <cell r="B49" t="str">
            <v>1979Q2</v>
          </cell>
          <cell r="C49" t="str">
            <v>1979</v>
          </cell>
          <cell r="D49">
            <v>2319.3862909771201</v>
          </cell>
          <cell r="F49">
            <v>2319.3862909771201</v>
          </cell>
          <cell r="G49">
            <v>10184.163569232191</v>
          </cell>
        </row>
        <row r="50">
          <cell r="B50" t="str">
            <v>1979Q3</v>
          </cell>
          <cell r="C50" t="str">
            <v>1979</v>
          </cell>
          <cell r="D50">
            <v>2672.73494549001</v>
          </cell>
          <cell r="F50">
            <v>2672.73494549001</v>
          </cell>
          <cell r="G50">
            <v>10184.163569232191</v>
          </cell>
        </row>
        <row r="51">
          <cell r="B51" t="str">
            <v>1979Q4</v>
          </cell>
          <cell r="C51" t="str">
            <v>1979</v>
          </cell>
          <cell r="D51">
            <v>3205.5432962239302</v>
          </cell>
          <cell r="F51">
            <v>3205.5432962239302</v>
          </cell>
          <cell r="G51">
            <v>10184.163569232191</v>
          </cell>
        </row>
        <row r="52">
          <cell r="B52" t="str">
            <v>1980Q1</v>
          </cell>
          <cell r="C52" t="str">
            <v>1980</v>
          </cell>
          <cell r="D52">
            <v>3096.4956560721398</v>
          </cell>
          <cell r="F52">
            <v>3096.4956560721398</v>
          </cell>
          <cell r="G52">
            <v>16472.883274735359</v>
          </cell>
        </row>
        <row r="53">
          <cell r="B53" t="str">
            <v>1980Q2</v>
          </cell>
          <cell r="C53" t="str">
            <v>1980</v>
          </cell>
          <cell r="D53">
            <v>3841.9738176230799</v>
          </cell>
          <cell r="F53">
            <v>3841.9738176230799</v>
          </cell>
          <cell r="G53">
            <v>16472.883274735359</v>
          </cell>
        </row>
        <row r="54">
          <cell r="B54" t="str">
            <v>1980Q3</v>
          </cell>
          <cell r="C54" t="str">
            <v>1980</v>
          </cell>
          <cell r="D54">
            <v>4359.7608284443204</v>
          </cell>
          <cell r="F54">
            <v>4359.7608284443204</v>
          </cell>
          <cell r="G54">
            <v>16472.883274735359</v>
          </cell>
        </row>
        <row r="55">
          <cell r="B55" t="str">
            <v>1980Q4</v>
          </cell>
          <cell r="C55" t="str">
            <v>1980</v>
          </cell>
          <cell r="D55">
            <v>5174.6529725958198</v>
          </cell>
          <cell r="F55">
            <v>5174.6529725958198</v>
          </cell>
          <cell r="G55">
            <v>16472.883274735359</v>
          </cell>
        </row>
        <row r="56">
          <cell r="B56" t="str">
            <v>1981Q1</v>
          </cell>
          <cell r="C56" t="str">
            <v>1981</v>
          </cell>
          <cell r="D56">
            <v>4705.6426506793696</v>
          </cell>
          <cell r="F56">
            <v>4705.6426506793696</v>
          </cell>
          <cell r="G56">
            <v>25594.439662269193</v>
          </cell>
        </row>
        <row r="57">
          <cell r="B57" t="str">
            <v>1981Q2</v>
          </cell>
          <cell r="C57" t="str">
            <v>1981</v>
          </cell>
          <cell r="D57">
            <v>5998.7611448420503</v>
          </cell>
          <cell r="F57">
            <v>5998.7611448420503</v>
          </cell>
          <cell r="G57">
            <v>25594.439662269193</v>
          </cell>
        </row>
        <row r="58">
          <cell r="B58" t="str">
            <v>1981Q3</v>
          </cell>
          <cell r="C58" t="str">
            <v>1981</v>
          </cell>
          <cell r="D58">
            <v>6865.7834807597701</v>
          </cell>
          <cell r="F58">
            <v>6865.7834807597701</v>
          </cell>
          <cell r="G58">
            <v>25594.439662269193</v>
          </cell>
        </row>
        <row r="59">
          <cell r="B59" t="str">
            <v>1981Q4</v>
          </cell>
          <cell r="C59" t="str">
            <v>1981</v>
          </cell>
          <cell r="D59">
            <v>8024.2523859880002</v>
          </cell>
          <cell r="F59">
            <v>8024.2523859880002</v>
          </cell>
          <cell r="G59">
            <v>25594.439662269193</v>
          </cell>
        </row>
        <row r="60">
          <cell r="B60" t="str">
            <v>1982Q1</v>
          </cell>
          <cell r="C60" t="str">
            <v>1982</v>
          </cell>
          <cell r="D60">
            <v>7766.74100089482</v>
          </cell>
          <cell r="F60">
            <v>7766.74100089482</v>
          </cell>
          <cell r="G60">
            <v>40158.092711203011</v>
          </cell>
        </row>
        <row r="61">
          <cell r="B61" t="str">
            <v>1982Q2</v>
          </cell>
          <cell r="C61" t="str">
            <v>1982</v>
          </cell>
          <cell r="D61">
            <v>9286.3867303739898</v>
          </cell>
          <cell r="F61">
            <v>9286.3867303739898</v>
          </cell>
          <cell r="G61">
            <v>40158.092711203011</v>
          </cell>
        </row>
        <row r="62">
          <cell r="B62" t="str">
            <v>1982Q3</v>
          </cell>
          <cell r="C62" t="str">
            <v>1982</v>
          </cell>
          <cell r="D62">
            <v>10334.1249164335</v>
          </cell>
          <cell r="F62">
            <v>10334.1249164335</v>
          </cell>
          <cell r="G62">
            <v>40158.092711203011</v>
          </cell>
        </row>
        <row r="63">
          <cell r="B63" t="str">
            <v>1982Q4</v>
          </cell>
          <cell r="C63" t="str">
            <v>1982</v>
          </cell>
          <cell r="D63">
            <v>12770.8400635007</v>
          </cell>
          <cell r="F63">
            <v>12770.8400635007</v>
          </cell>
          <cell r="G63">
            <v>40158.092711203011</v>
          </cell>
        </row>
        <row r="64">
          <cell r="B64" t="str">
            <v>1983Q1</v>
          </cell>
          <cell r="C64" t="str">
            <v>1983</v>
          </cell>
          <cell r="D64">
            <v>13290.564163925501</v>
          </cell>
          <cell r="F64">
            <v>13290.564163925501</v>
          </cell>
          <cell r="G64">
            <v>69382.122010232008</v>
          </cell>
        </row>
        <row r="65">
          <cell r="B65" t="str">
            <v>1983Q2</v>
          </cell>
          <cell r="C65" t="str">
            <v>1983</v>
          </cell>
          <cell r="D65">
            <v>16780.189110373802</v>
          </cell>
          <cell r="F65">
            <v>16780.189110373802</v>
          </cell>
          <cell r="G65">
            <v>69382.122010232008</v>
          </cell>
        </row>
        <row r="66">
          <cell r="B66" t="str">
            <v>1983Q3</v>
          </cell>
          <cell r="C66" t="str">
            <v>1983</v>
          </cell>
          <cell r="D66">
            <v>18811.787188392402</v>
          </cell>
          <cell r="F66">
            <v>18811.787188392402</v>
          </cell>
          <cell r="G66">
            <v>69382.122010232008</v>
          </cell>
        </row>
        <row r="67">
          <cell r="B67" t="str">
            <v>1983Q4</v>
          </cell>
          <cell r="C67" t="str">
            <v>1983</v>
          </cell>
          <cell r="D67">
            <v>20499.5815475403</v>
          </cell>
          <cell r="F67">
            <v>20499.5815475403</v>
          </cell>
          <cell r="G67">
            <v>69382.122010232008</v>
          </cell>
        </row>
        <row r="68">
          <cell r="B68" t="str">
            <v>1984Q1</v>
          </cell>
          <cell r="C68" t="str">
            <v>1984</v>
          </cell>
          <cell r="D68">
            <v>19397.0043303438</v>
          </cell>
          <cell r="F68">
            <v>19397.0043303438</v>
          </cell>
          <cell r="G68">
            <v>91661.157432958804</v>
          </cell>
        </row>
        <row r="69">
          <cell r="B69" t="str">
            <v>1984Q2</v>
          </cell>
          <cell r="C69" t="str">
            <v>1984</v>
          </cell>
          <cell r="D69">
            <v>21619.339233742099</v>
          </cell>
          <cell r="F69">
            <v>21619.339233742099</v>
          </cell>
          <cell r="G69">
            <v>91661.157432958804</v>
          </cell>
        </row>
        <row r="70">
          <cell r="B70" t="str">
            <v>1984Q3</v>
          </cell>
          <cell r="C70" t="str">
            <v>1984</v>
          </cell>
          <cell r="D70">
            <v>23829.7246536688</v>
          </cell>
          <cell r="F70">
            <v>23829.7246536688</v>
          </cell>
          <cell r="G70">
            <v>91661.157432958804</v>
          </cell>
        </row>
        <row r="71">
          <cell r="B71" t="str">
            <v>1984Q4</v>
          </cell>
          <cell r="C71" t="str">
            <v>1984</v>
          </cell>
          <cell r="D71">
            <v>26815.089215204101</v>
          </cell>
          <cell r="F71">
            <v>26815.089215204101</v>
          </cell>
          <cell r="G71">
            <v>91661.157432958804</v>
          </cell>
        </row>
        <row r="72">
          <cell r="B72" t="str">
            <v>1985Q1</v>
          </cell>
          <cell r="C72" t="str">
            <v>1985</v>
          </cell>
          <cell r="D72">
            <v>25577.5795427495</v>
          </cell>
          <cell r="F72">
            <v>25577.5795427495</v>
          </cell>
          <cell r="G72">
            <v>124900.0862170226</v>
          </cell>
        </row>
        <row r="73">
          <cell r="B73" t="str">
            <v>1985Q2</v>
          </cell>
          <cell r="C73" t="str">
            <v>1985</v>
          </cell>
          <cell r="D73">
            <v>30051.2823653702</v>
          </cell>
          <cell r="F73">
            <v>30051.2823653702</v>
          </cell>
          <cell r="G73">
            <v>124900.0862170226</v>
          </cell>
        </row>
        <row r="74">
          <cell r="B74" t="str">
            <v>1985Q3</v>
          </cell>
          <cell r="C74" t="str">
            <v>1985</v>
          </cell>
          <cell r="D74">
            <v>33620.6348031749</v>
          </cell>
          <cell r="F74">
            <v>33620.6348031749</v>
          </cell>
          <cell r="G74">
            <v>124900.0862170226</v>
          </cell>
        </row>
        <row r="75">
          <cell r="B75" t="str">
            <v>1985Q4</v>
          </cell>
          <cell r="C75" t="str">
            <v>1985</v>
          </cell>
          <cell r="D75">
            <v>35650.589505727999</v>
          </cell>
          <cell r="F75">
            <v>35650.589505727999</v>
          </cell>
          <cell r="G75">
            <v>124900.0862170226</v>
          </cell>
        </row>
        <row r="76">
          <cell r="B76" t="str">
            <v>1986Q1</v>
          </cell>
          <cell r="C76" t="str">
            <v>1986</v>
          </cell>
          <cell r="D76">
            <v>34668.165263320101</v>
          </cell>
          <cell r="F76">
            <v>34668.165263320101</v>
          </cell>
          <cell r="G76">
            <v>164979.3277514693</v>
          </cell>
        </row>
        <row r="77">
          <cell r="B77" t="str">
            <v>1986Q2</v>
          </cell>
          <cell r="C77" t="str">
            <v>1986</v>
          </cell>
          <cell r="D77">
            <v>40839.8897747218</v>
          </cell>
          <cell r="F77">
            <v>40839.8897747218</v>
          </cell>
          <cell r="G77">
            <v>164979.3277514693</v>
          </cell>
        </row>
        <row r="78">
          <cell r="B78" t="str">
            <v>1986Q3</v>
          </cell>
          <cell r="C78" t="str">
            <v>1986</v>
          </cell>
          <cell r="D78">
            <v>42686.210835097001</v>
          </cell>
          <cell r="F78">
            <v>42686.210835097001</v>
          </cell>
          <cell r="G78">
            <v>164979.3277514693</v>
          </cell>
        </row>
        <row r="79">
          <cell r="B79" t="str">
            <v>1986Q4</v>
          </cell>
          <cell r="C79" t="str">
            <v>1986</v>
          </cell>
          <cell r="D79">
            <v>46785.061878330402</v>
          </cell>
          <cell r="F79">
            <v>46785.061878330402</v>
          </cell>
          <cell r="G79">
            <v>164979.3277514693</v>
          </cell>
        </row>
        <row r="80">
          <cell r="B80" t="str">
            <v>1987Q1</v>
          </cell>
          <cell r="C80" t="str">
            <v>1987</v>
          </cell>
          <cell r="D80">
            <v>44127.740368024301</v>
          </cell>
          <cell r="F80">
            <v>44127.740368024301</v>
          </cell>
          <cell r="G80">
            <v>215087.8561000888</v>
          </cell>
        </row>
        <row r="81">
          <cell r="B81" t="str">
            <v>1987Q2</v>
          </cell>
          <cell r="C81" t="str">
            <v>1987</v>
          </cell>
          <cell r="D81">
            <v>54381.730655354797</v>
          </cell>
          <cell r="F81">
            <v>54381.730655354797</v>
          </cell>
          <cell r="G81">
            <v>215087.8561000888</v>
          </cell>
        </row>
        <row r="82">
          <cell r="B82" t="str">
            <v>1987Q3</v>
          </cell>
          <cell r="C82" t="str">
            <v>1987</v>
          </cell>
          <cell r="D82">
            <v>55541.475125303601</v>
          </cell>
          <cell r="F82">
            <v>55541.475125303601</v>
          </cell>
          <cell r="G82">
            <v>215087.8561000888</v>
          </cell>
        </row>
        <row r="83">
          <cell r="B83" t="str">
            <v>1987Q4</v>
          </cell>
          <cell r="C83" t="str">
            <v>1987</v>
          </cell>
          <cell r="D83">
            <v>61036.909951406102</v>
          </cell>
          <cell r="F83">
            <v>61036.909951406102</v>
          </cell>
          <cell r="G83">
            <v>215087.8561000888</v>
          </cell>
        </row>
        <row r="84">
          <cell r="B84" t="str">
            <v>1988Q1</v>
          </cell>
          <cell r="C84" t="str">
            <v>1988</v>
          </cell>
          <cell r="D84">
            <v>58854.6411911865</v>
          </cell>
          <cell r="F84">
            <v>58854.6411911865</v>
          </cell>
          <cell r="G84">
            <v>264301.08904991212</v>
          </cell>
        </row>
        <row r="85">
          <cell r="B85" t="str">
            <v>1988Q2</v>
          </cell>
          <cell r="C85" t="str">
            <v>1988</v>
          </cell>
          <cell r="D85">
            <v>63901.043413011801</v>
          </cell>
          <cell r="F85">
            <v>63901.043413011801</v>
          </cell>
          <cell r="G85">
            <v>264301.08904991212</v>
          </cell>
        </row>
        <row r="86">
          <cell r="B86" t="str">
            <v>1988Q3</v>
          </cell>
          <cell r="C86" t="str">
            <v>1988</v>
          </cell>
          <cell r="D86">
            <v>68680.886819495601</v>
          </cell>
          <cell r="F86">
            <v>68680.886819495601</v>
          </cell>
          <cell r="G86">
            <v>264301.08904991212</v>
          </cell>
        </row>
        <row r="87">
          <cell r="B87" t="str">
            <v>1988Q4</v>
          </cell>
          <cell r="C87" t="str">
            <v>1988</v>
          </cell>
          <cell r="D87">
            <v>72864.517626218207</v>
          </cell>
          <cell r="F87">
            <v>72864.517626218207</v>
          </cell>
          <cell r="G87">
            <v>264301.08904991212</v>
          </cell>
        </row>
        <row r="88">
          <cell r="B88" t="str">
            <v>1989Q1</v>
          </cell>
          <cell r="C88" t="str">
            <v>1989</v>
          </cell>
          <cell r="D88">
            <v>71073.243185833606</v>
          </cell>
          <cell r="F88">
            <v>71073.243185833606</v>
          </cell>
          <cell r="G88">
            <v>325153.55531406333</v>
          </cell>
        </row>
        <row r="89">
          <cell r="B89" t="str">
            <v>1989Q2</v>
          </cell>
          <cell r="C89" t="str">
            <v>1989</v>
          </cell>
          <cell r="D89">
            <v>77240.401755377301</v>
          </cell>
          <cell r="F89">
            <v>77240.401755377301</v>
          </cell>
          <cell r="G89">
            <v>325153.55531406333</v>
          </cell>
        </row>
        <row r="90">
          <cell r="B90" t="str">
            <v>1989Q3</v>
          </cell>
          <cell r="C90" t="str">
            <v>1989</v>
          </cell>
          <cell r="D90">
            <v>84389.130920913405</v>
          </cell>
          <cell r="F90">
            <v>84389.130920913405</v>
          </cell>
          <cell r="G90">
            <v>325153.55531406333</v>
          </cell>
        </row>
        <row r="91">
          <cell r="B91" t="str">
            <v>1989Q4</v>
          </cell>
          <cell r="C91" t="str">
            <v>1989</v>
          </cell>
          <cell r="D91">
            <v>92450.779451939001</v>
          </cell>
          <cell r="F91">
            <v>92450.779451939001</v>
          </cell>
          <cell r="G91">
            <v>325153.55531406333</v>
          </cell>
        </row>
        <row r="92">
          <cell r="B92" t="str">
            <v>1990Q1</v>
          </cell>
          <cell r="C92" t="str">
            <v>1990</v>
          </cell>
          <cell r="D92">
            <v>87277.583857390593</v>
          </cell>
          <cell r="F92">
            <v>87277.583857390593</v>
          </cell>
          <cell r="G92">
            <v>379098.95408867858</v>
          </cell>
        </row>
        <row r="93">
          <cell r="B93" t="str">
            <v>1990Q2</v>
          </cell>
          <cell r="C93" t="str">
            <v>1990</v>
          </cell>
          <cell r="D93">
            <v>91224.4958549742</v>
          </cell>
          <cell r="F93">
            <v>91224.4958549742</v>
          </cell>
          <cell r="G93">
            <v>379098.95408867858</v>
          </cell>
        </row>
        <row r="94">
          <cell r="B94" t="str">
            <v>1990Q3</v>
          </cell>
          <cell r="C94" t="str">
            <v>1990</v>
          </cell>
          <cell r="D94">
            <v>102433.48577884999</v>
          </cell>
          <cell r="F94">
            <v>102433.48577884999</v>
          </cell>
          <cell r="G94">
            <v>379098.95408867858</v>
          </cell>
        </row>
        <row r="95">
          <cell r="B95" t="str">
            <v>1990Q4</v>
          </cell>
          <cell r="C95" t="str">
            <v>1990</v>
          </cell>
          <cell r="D95">
            <v>98163.388597463796</v>
          </cell>
          <cell r="F95">
            <v>98163.388597463796</v>
          </cell>
          <cell r="G95">
            <v>379098.95408867858</v>
          </cell>
        </row>
        <row r="96">
          <cell r="B96" t="str">
            <v>1991Q1</v>
          </cell>
          <cell r="C96" t="str">
            <v>1991</v>
          </cell>
          <cell r="D96">
            <v>95155.914692980601</v>
          </cell>
          <cell r="F96">
            <v>95155.914692980601</v>
          </cell>
          <cell r="G96">
            <v>409978.09417604521</v>
          </cell>
        </row>
        <row r="97">
          <cell r="B97" t="str">
            <v>1991Q2</v>
          </cell>
          <cell r="C97" t="str">
            <v>1991</v>
          </cell>
          <cell r="D97">
            <v>97655.057749708605</v>
          </cell>
          <cell r="F97">
            <v>97655.057749708605</v>
          </cell>
          <cell r="G97">
            <v>409978.09417604521</v>
          </cell>
        </row>
        <row r="98">
          <cell r="B98" t="str">
            <v>1991Q3</v>
          </cell>
          <cell r="C98" t="str">
            <v>1991</v>
          </cell>
          <cell r="D98">
            <v>109125.907230198</v>
          </cell>
          <cell r="F98">
            <v>109125.907230198</v>
          </cell>
          <cell r="G98">
            <v>409978.09417604521</v>
          </cell>
        </row>
        <row r="99">
          <cell r="B99" t="str">
            <v>1991Q4</v>
          </cell>
          <cell r="C99" t="str">
            <v>1991</v>
          </cell>
          <cell r="D99">
            <v>108041.214503158</v>
          </cell>
          <cell r="F99">
            <v>108041.214503158</v>
          </cell>
          <cell r="G99">
            <v>409978.09417604521</v>
          </cell>
        </row>
        <row r="100">
          <cell r="B100" t="str">
            <v>1992Q1</v>
          </cell>
          <cell r="C100" t="str">
            <v>1992</v>
          </cell>
          <cell r="D100">
            <v>99132.977722339201</v>
          </cell>
          <cell r="F100">
            <v>99132.977722339201</v>
          </cell>
          <cell r="G100">
            <v>408886.64147466619</v>
          </cell>
        </row>
        <row r="101">
          <cell r="B101" t="str">
            <v>1992Q2</v>
          </cell>
          <cell r="C101" t="str">
            <v>1992</v>
          </cell>
          <cell r="D101">
            <v>102307.129139768</v>
          </cell>
          <cell r="F101">
            <v>102307.129139768</v>
          </cell>
          <cell r="G101">
            <v>408886.64147466619</v>
          </cell>
        </row>
        <row r="102">
          <cell r="B102" t="str">
            <v>1992Q3</v>
          </cell>
          <cell r="C102" t="str">
            <v>1992</v>
          </cell>
          <cell r="D102">
            <v>105855.745317468</v>
          </cell>
          <cell r="F102">
            <v>105855.745317468</v>
          </cell>
          <cell r="G102">
            <v>408886.64147466619</v>
          </cell>
        </row>
        <row r="103">
          <cell r="B103" t="str">
            <v>1992Q4</v>
          </cell>
          <cell r="C103" t="str">
            <v>1992</v>
          </cell>
          <cell r="D103">
            <v>101590.789295091</v>
          </cell>
          <cell r="F103">
            <v>101590.789295091</v>
          </cell>
          <cell r="G103">
            <v>408886.64147466619</v>
          </cell>
        </row>
        <row r="104">
          <cell r="B104" t="str">
            <v>1993Q1</v>
          </cell>
          <cell r="C104" t="str">
            <v>1993</v>
          </cell>
          <cell r="D104">
            <v>97608.095447771193</v>
          </cell>
          <cell r="F104">
            <v>97608.095447771193</v>
          </cell>
          <cell r="G104">
            <v>420848.9684274242</v>
          </cell>
        </row>
        <row r="105">
          <cell r="B105" t="str">
            <v>1993Q2</v>
          </cell>
          <cell r="C105" t="str">
            <v>1993</v>
          </cell>
          <cell r="D105">
            <v>103376.99587006</v>
          </cell>
          <cell r="F105">
            <v>103376.99587006</v>
          </cell>
          <cell r="G105">
            <v>420848.9684274242</v>
          </cell>
        </row>
        <row r="106">
          <cell r="B106" t="str">
            <v>1993Q3</v>
          </cell>
          <cell r="C106" t="str">
            <v>1993</v>
          </cell>
          <cell r="D106">
            <v>110044.314631765</v>
          </cell>
          <cell r="F106">
            <v>110044.314631765</v>
          </cell>
          <cell r="G106">
            <v>420848.9684274242</v>
          </cell>
        </row>
        <row r="107">
          <cell r="B107" t="str">
            <v>1993Q4</v>
          </cell>
          <cell r="C107" t="str">
            <v>1993</v>
          </cell>
          <cell r="D107">
            <v>109819.562477828</v>
          </cell>
          <cell r="F107">
            <v>109819.562477828</v>
          </cell>
          <cell r="G107">
            <v>420848.9684274242</v>
          </cell>
        </row>
        <row r="108">
          <cell r="B108" t="str">
            <v>1994Q1</v>
          </cell>
          <cell r="C108" t="str">
            <v>1994</v>
          </cell>
          <cell r="D108">
            <v>105842.49595090801</v>
          </cell>
          <cell r="F108">
            <v>105842.49595090801</v>
          </cell>
          <cell r="G108">
            <v>447141.130277719</v>
          </cell>
        </row>
        <row r="109">
          <cell r="B109" t="str">
            <v>1994Q2</v>
          </cell>
          <cell r="C109" t="str">
            <v>1994</v>
          </cell>
          <cell r="D109">
            <v>110719.78704878</v>
          </cell>
          <cell r="F109">
            <v>110719.78704878</v>
          </cell>
          <cell r="G109">
            <v>447141.130277719</v>
          </cell>
        </row>
        <row r="110">
          <cell r="B110" t="str">
            <v>1994Q3</v>
          </cell>
          <cell r="C110" t="str">
            <v>1994</v>
          </cell>
          <cell r="D110">
            <v>116075.78976939</v>
          </cell>
          <cell r="F110">
            <v>116075.78976939</v>
          </cell>
          <cell r="G110">
            <v>447141.130277719</v>
          </cell>
        </row>
        <row r="111">
          <cell r="B111" t="str">
            <v>1994Q4</v>
          </cell>
          <cell r="C111" t="str">
            <v>1994</v>
          </cell>
          <cell r="D111">
            <v>114503.057508641</v>
          </cell>
          <cell r="F111">
            <v>114503.057508641</v>
          </cell>
          <cell r="G111">
            <v>447141.130277719</v>
          </cell>
        </row>
        <row r="112">
          <cell r="B112" t="str">
            <v>1995Q1</v>
          </cell>
          <cell r="C112" t="str">
            <v>1995</v>
          </cell>
          <cell r="D112">
            <v>106452.16153673999</v>
          </cell>
          <cell r="F112">
            <v>106452.16153673999</v>
          </cell>
          <cell r="G112">
            <v>460839.95633746497</v>
          </cell>
        </row>
        <row r="113">
          <cell r="B113" t="str">
            <v>1995Q2</v>
          </cell>
          <cell r="C113" t="str">
            <v>1995</v>
          </cell>
          <cell r="D113">
            <v>114167.78063763199</v>
          </cell>
          <cell r="F113">
            <v>114167.78063763199</v>
          </cell>
          <cell r="G113">
            <v>460839.95633746497</v>
          </cell>
        </row>
        <row r="114">
          <cell r="B114" t="str">
            <v>1995Q3</v>
          </cell>
          <cell r="C114" t="str">
            <v>1995</v>
          </cell>
          <cell r="D114">
            <v>119625.00165190001</v>
          </cell>
          <cell r="F114">
            <v>119625.00165190001</v>
          </cell>
          <cell r="G114">
            <v>460839.95633746497</v>
          </cell>
        </row>
        <row r="115">
          <cell r="B115" t="str">
            <v>1995Q4</v>
          </cell>
          <cell r="C115" t="str">
            <v>1995</v>
          </cell>
          <cell r="D115">
            <v>120595.012511193</v>
          </cell>
          <cell r="F115">
            <v>120595.012511193</v>
          </cell>
          <cell r="G115">
            <v>460839.95633746497</v>
          </cell>
        </row>
        <row r="116">
          <cell r="B116" t="str">
            <v>1996Q1</v>
          </cell>
          <cell r="C116" t="str">
            <v>1996</v>
          </cell>
          <cell r="D116">
            <v>117753.38500835199</v>
          </cell>
          <cell r="F116">
            <v>117753.38500835199</v>
          </cell>
          <cell r="G116">
            <v>493834.47144782403</v>
          </cell>
        </row>
        <row r="117">
          <cell r="B117" t="str">
            <v>1996Q2</v>
          </cell>
          <cell r="C117" t="str">
            <v>1996</v>
          </cell>
          <cell r="D117">
            <v>121212.644653005</v>
          </cell>
          <cell r="F117">
            <v>121212.644653005</v>
          </cell>
          <cell r="G117">
            <v>493834.47144782403</v>
          </cell>
        </row>
        <row r="118">
          <cell r="B118" t="str">
            <v>1996Q3</v>
          </cell>
          <cell r="C118" t="str">
            <v>1996</v>
          </cell>
          <cell r="D118">
            <v>126380.840102248</v>
          </cell>
          <cell r="F118">
            <v>126380.840102248</v>
          </cell>
          <cell r="G118">
            <v>493834.47144782403</v>
          </cell>
        </row>
        <row r="119">
          <cell r="B119" t="str">
            <v>1996Q4</v>
          </cell>
          <cell r="C119" t="str">
            <v>1996</v>
          </cell>
          <cell r="D119">
            <v>128487.601684219</v>
          </cell>
          <cell r="F119">
            <v>128487.601684219</v>
          </cell>
          <cell r="G119">
            <v>493834.47144782403</v>
          </cell>
        </row>
        <row r="120">
          <cell r="B120" t="str">
            <v>1997Q1</v>
          </cell>
          <cell r="C120" t="str">
            <v>1997</v>
          </cell>
          <cell r="D120">
            <v>126515.302657889</v>
          </cell>
          <cell r="E120">
            <v>126515.302658</v>
          </cell>
          <cell r="F120">
            <v>126515.302658</v>
          </cell>
          <cell r="G120">
            <v>536721.93785600003</v>
          </cell>
        </row>
        <row r="121">
          <cell r="B121" t="str">
            <v>1997Q2</v>
          </cell>
          <cell r="C121" t="str">
            <v>1997</v>
          </cell>
          <cell r="D121">
            <v>131835.90727625001</v>
          </cell>
          <cell r="E121">
            <v>131835.90727600001</v>
          </cell>
          <cell r="F121">
            <v>131835.90727600001</v>
          </cell>
          <cell r="G121">
            <v>536721.93785600003</v>
          </cell>
        </row>
        <row r="122">
          <cell r="B122" t="str">
            <v>1997Q3</v>
          </cell>
          <cell r="C122" t="str">
            <v>1997</v>
          </cell>
          <cell r="D122">
            <v>138136.33522016901</v>
          </cell>
          <cell r="E122">
            <v>138136.33522000001</v>
          </cell>
          <cell r="F122">
            <v>138136.33522000001</v>
          </cell>
          <cell r="G122">
            <v>536721.93785600003</v>
          </cell>
        </row>
        <row r="123">
          <cell r="B123" t="str">
            <v>1997Q4</v>
          </cell>
          <cell r="C123" t="str">
            <v>1997</v>
          </cell>
          <cell r="D123">
            <v>140234.39270202699</v>
          </cell>
          <cell r="E123">
            <v>140234.39270200001</v>
          </cell>
          <cell r="F123">
            <v>140234.39270200001</v>
          </cell>
          <cell r="G123">
            <v>536721.93785600003</v>
          </cell>
        </row>
        <row r="124">
          <cell r="B124" t="str">
            <v>1998Q1</v>
          </cell>
          <cell r="C124" t="str">
            <v>1998</v>
          </cell>
          <cell r="D124">
            <v>133998.72391817701</v>
          </cell>
          <cell r="E124">
            <v>133998.723918</v>
          </cell>
          <cell r="F124">
            <v>133998.723918</v>
          </cell>
          <cell r="G124">
            <v>603407.60648999992</v>
          </cell>
        </row>
        <row r="125">
          <cell r="B125" t="str">
            <v>1998Q2</v>
          </cell>
          <cell r="C125" t="str">
            <v>1998</v>
          </cell>
          <cell r="D125">
            <v>152109.98984532</v>
          </cell>
          <cell r="E125">
            <v>152109.989845</v>
          </cell>
          <cell r="F125">
            <v>152109.989845</v>
          </cell>
          <cell r="G125">
            <v>603407.60648999992</v>
          </cell>
        </row>
        <row r="126">
          <cell r="B126" t="str">
            <v>1998Q3</v>
          </cell>
          <cell r="C126" t="str">
            <v>1998</v>
          </cell>
          <cell r="D126">
            <v>158134.42878005101</v>
          </cell>
          <cell r="E126">
            <v>158134.42877999999</v>
          </cell>
          <cell r="F126">
            <v>158134.42877999999</v>
          </cell>
          <cell r="G126">
            <v>603407.60648999992</v>
          </cell>
        </row>
        <row r="127">
          <cell r="B127" t="str">
            <v>1998Q4</v>
          </cell>
          <cell r="C127" t="str">
            <v>1998</v>
          </cell>
          <cell r="D127">
            <v>159164.463946756</v>
          </cell>
          <cell r="E127">
            <v>159164.46394700001</v>
          </cell>
          <cell r="F127">
            <v>159164.46394700001</v>
          </cell>
          <cell r="G127">
            <v>603407.60648999992</v>
          </cell>
        </row>
        <row r="128">
          <cell r="B128" t="str">
            <v>1999Q1</v>
          </cell>
          <cell r="C128" t="str">
            <v>1999</v>
          </cell>
          <cell r="D128">
            <v>156273.14216190999</v>
          </cell>
          <cell r="E128">
            <v>156273.142162</v>
          </cell>
          <cell r="F128">
            <v>156273.142162</v>
          </cell>
          <cell r="G128">
            <v>649719.10657000006</v>
          </cell>
        </row>
        <row r="129">
          <cell r="B129" t="str">
            <v>1999Q2</v>
          </cell>
          <cell r="C129" t="str">
            <v>1999</v>
          </cell>
          <cell r="D129">
            <v>156701.99310833999</v>
          </cell>
          <cell r="E129">
            <v>156701.993108</v>
          </cell>
          <cell r="F129">
            <v>156701.993108</v>
          </cell>
          <cell r="G129">
            <v>649719.10657000006</v>
          </cell>
        </row>
        <row r="130">
          <cell r="B130" t="str">
            <v>1999Q3</v>
          </cell>
          <cell r="C130" t="str">
            <v>1999</v>
          </cell>
          <cell r="D130">
            <v>166048.146515053</v>
          </cell>
          <cell r="E130">
            <v>166048.146515</v>
          </cell>
          <cell r="F130">
            <v>166048.146515</v>
          </cell>
          <cell r="G130">
            <v>649719.10657000006</v>
          </cell>
        </row>
        <row r="131">
          <cell r="B131" t="str">
            <v>1999Q4</v>
          </cell>
          <cell r="C131" t="str">
            <v>1999</v>
          </cell>
          <cell r="D131">
            <v>170695.82478501601</v>
          </cell>
          <cell r="E131">
            <v>170695.824785</v>
          </cell>
          <cell r="F131">
            <v>170695.824785</v>
          </cell>
          <cell r="G131">
            <v>649719.10657000006</v>
          </cell>
        </row>
        <row r="132">
          <cell r="B132" t="str">
            <v>2000Q1</v>
          </cell>
          <cell r="C132" t="str">
            <v>2000</v>
          </cell>
          <cell r="D132">
            <v>166511.29005437499</v>
          </cell>
          <cell r="E132">
            <v>166511.29005400001</v>
          </cell>
          <cell r="F132">
            <v>166511.29005400001</v>
          </cell>
          <cell r="G132">
            <v>709561.31522900006</v>
          </cell>
        </row>
        <row r="133">
          <cell r="B133" t="str">
            <v>2000Q2</v>
          </cell>
          <cell r="C133" t="str">
            <v>2000</v>
          </cell>
          <cell r="D133">
            <v>172806.22357197301</v>
          </cell>
          <cell r="E133">
            <v>172806.22357199999</v>
          </cell>
          <cell r="F133">
            <v>172806.22357199999</v>
          </cell>
          <cell r="G133">
            <v>709561.31522900006</v>
          </cell>
        </row>
        <row r="134">
          <cell r="B134" t="str">
            <v>2000Q3</v>
          </cell>
          <cell r="C134" t="str">
            <v>2000</v>
          </cell>
          <cell r="D134">
            <v>186493.61179027401</v>
          </cell>
          <cell r="E134">
            <v>186493.61179</v>
          </cell>
          <cell r="F134">
            <v>186493.61179</v>
          </cell>
          <cell r="G134">
            <v>709561.31522900006</v>
          </cell>
        </row>
        <row r="135">
          <cell r="B135" t="str">
            <v>2000Q4</v>
          </cell>
          <cell r="C135" t="str">
            <v>2000</v>
          </cell>
          <cell r="D135">
            <v>183750.18981271499</v>
          </cell>
          <cell r="E135">
            <v>183750.189813</v>
          </cell>
          <cell r="F135">
            <v>183750.189813</v>
          </cell>
          <cell r="G135">
            <v>709561.31522900006</v>
          </cell>
        </row>
        <row r="136">
          <cell r="B136" t="str">
            <v>2001Q1</v>
          </cell>
          <cell r="C136" t="str">
            <v>2001</v>
          </cell>
          <cell r="D136">
            <v>178391.632369381</v>
          </cell>
          <cell r="E136">
            <v>178391.632369</v>
          </cell>
          <cell r="F136">
            <v>178391.632369</v>
          </cell>
          <cell r="G136">
            <v>802276.65613399993</v>
          </cell>
        </row>
        <row r="137">
          <cell r="B137" t="str">
            <v>2001Q2</v>
          </cell>
          <cell r="C137" t="str">
            <v>2001</v>
          </cell>
          <cell r="D137">
            <v>197750.174090585</v>
          </cell>
          <cell r="E137">
            <v>197750.17409099999</v>
          </cell>
          <cell r="F137">
            <v>197750.17409099999</v>
          </cell>
          <cell r="G137">
            <v>802276.65613399993</v>
          </cell>
        </row>
        <row r="138">
          <cell r="B138" t="str">
            <v>2001Q3</v>
          </cell>
          <cell r="C138" t="str">
            <v>2001</v>
          </cell>
          <cell r="D138">
            <v>207733.300755442</v>
          </cell>
          <cell r="E138">
            <v>207733.300755</v>
          </cell>
          <cell r="F138">
            <v>207733.300755</v>
          </cell>
          <cell r="G138">
            <v>802276.65613399993</v>
          </cell>
        </row>
        <row r="139">
          <cell r="B139" t="str">
            <v>2001Q4</v>
          </cell>
          <cell r="C139" t="str">
            <v>2001</v>
          </cell>
          <cell r="D139">
            <v>218401.54891874999</v>
          </cell>
          <cell r="E139">
            <v>218401.54891899999</v>
          </cell>
          <cell r="F139">
            <v>218401.54891899999</v>
          </cell>
          <cell r="G139">
            <v>802276.65613399993</v>
          </cell>
        </row>
        <row r="140">
          <cell r="B140" t="str">
            <v>2002Q1</v>
          </cell>
          <cell r="C140" t="str">
            <v>2002</v>
          </cell>
          <cell r="D140">
            <v>203512.43513485001</v>
          </cell>
          <cell r="E140">
            <v>203512.43513500001</v>
          </cell>
          <cell r="F140">
            <v>203512.43513500001</v>
          </cell>
          <cell r="G140">
            <v>854139.93150599999</v>
          </cell>
        </row>
        <row r="141">
          <cell r="B141" t="str">
            <v>2002Q2</v>
          </cell>
          <cell r="C141" t="str">
            <v>2002</v>
          </cell>
          <cell r="D141">
            <v>212330.42213415899</v>
          </cell>
          <cell r="E141">
            <v>212330.42213399999</v>
          </cell>
          <cell r="F141">
            <v>212330.42213399999</v>
          </cell>
          <cell r="G141">
            <v>854139.93150599999</v>
          </cell>
        </row>
        <row r="142">
          <cell r="B142" t="str">
            <v>2002Q3</v>
          </cell>
          <cell r="C142" t="str">
            <v>2002</v>
          </cell>
          <cell r="D142">
            <v>219878.52835526</v>
          </cell>
          <cell r="E142">
            <v>219878.52835499999</v>
          </cell>
          <cell r="F142">
            <v>219878.52835499999</v>
          </cell>
          <cell r="G142">
            <v>854139.93150599999</v>
          </cell>
        </row>
        <row r="143">
          <cell r="B143" t="str">
            <v>2002Q4</v>
          </cell>
          <cell r="C143" t="str">
            <v>2002</v>
          </cell>
          <cell r="D143">
            <v>218418.54588220999</v>
          </cell>
          <cell r="E143">
            <v>218418.54588200001</v>
          </cell>
          <cell r="F143">
            <v>218418.54588200001</v>
          </cell>
          <cell r="G143">
            <v>854139.93150599999</v>
          </cell>
        </row>
        <row r="144">
          <cell r="B144" t="str">
            <v>2003Q1</v>
          </cell>
          <cell r="C144" t="str">
            <v>2003</v>
          </cell>
          <cell r="D144">
            <v>219038.65627760699</v>
          </cell>
          <cell r="E144">
            <v>219038.65627800001</v>
          </cell>
          <cell r="F144">
            <v>219038.65627800001</v>
          </cell>
          <cell r="G144">
            <v>876732.70786400011</v>
          </cell>
        </row>
        <row r="145">
          <cell r="B145" t="str">
            <v>2003Q2</v>
          </cell>
          <cell r="C145" t="str">
            <v>2003</v>
          </cell>
          <cell r="D145">
            <v>213530.16989427799</v>
          </cell>
          <cell r="E145">
            <v>213530.16989399999</v>
          </cell>
          <cell r="F145">
            <v>213530.16989399999</v>
          </cell>
          <cell r="G145">
            <v>876732.70786400011</v>
          </cell>
        </row>
        <row r="146">
          <cell r="B146" t="str">
            <v>2003Q3</v>
          </cell>
          <cell r="C146" t="str">
            <v>2003</v>
          </cell>
          <cell r="D146">
            <v>223138.84586919399</v>
          </cell>
          <cell r="E146">
            <v>223138.84586900001</v>
          </cell>
          <cell r="F146">
            <v>223138.84586900001</v>
          </cell>
          <cell r="G146">
            <v>876732.70786400011</v>
          </cell>
        </row>
        <row r="147">
          <cell r="B147" t="str">
            <v>2003Q4</v>
          </cell>
          <cell r="C147" t="str">
            <v>2003</v>
          </cell>
          <cell r="D147">
            <v>221025.035822648</v>
          </cell>
          <cell r="E147">
            <v>221025.03582300001</v>
          </cell>
          <cell r="F147">
            <v>221025.03582300001</v>
          </cell>
          <cell r="G147">
            <v>876732.70786400011</v>
          </cell>
        </row>
        <row r="148">
          <cell r="B148" t="str">
            <v>2004Q1</v>
          </cell>
          <cell r="C148" t="str">
            <v>2004</v>
          </cell>
          <cell r="D148">
            <v>234400.79063827699</v>
          </cell>
          <cell r="E148">
            <v>234400.79063800001</v>
          </cell>
          <cell r="F148">
            <v>234400.79063800001</v>
          </cell>
          <cell r="G148">
            <v>970421.48848299996</v>
          </cell>
        </row>
        <row r="149">
          <cell r="B149" t="str">
            <v>2004Q2</v>
          </cell>
          <cell r="C149" t="str">
            <v>2004</v>
          </cell>
          <cell r="D149">
            <v>232404.110505702</v>
          </cell>
          <cell r="E149">
            <v>232404.110506</v>
          </cell>
          <cell r="F149">
            <v>232404.110506</v>
          </cell>
          <cell r="G149">
            <v>970421.48848299996</v>
          </cell>
        </row>
        <row r="150">
          <cell r="B150" t="str">
            <v>2004Q3</v>
          </cell>
          <cell r="C150" t="str">
            <v>2004</v>
          </cell>
          <cell r="D150">
            <v>250880.498268408</v>
          </cell>
          <cell r="E150">
            <v>250880.498268</v>
          </cell>
          <cell r="F150">
            <v>250880.498268</v>
          </cell>
          <cell r="G150">
            <v>970421.48848299996</v>
          </cell>
        </row>
        <row r="151">
          <cell r="B151" t="str">
            <v>2004Q4</v>
          </cell>
          <cell r="C151" t="str">
            <v>2004</v>
          </cell>
          <cell r="D151">
            <v>252736.089071428</v>
          </cell>
          <cell r="E151">
            <v>252736.08907099999</v>
          </cell>
          <cell r="F151">
            <v>252736.08907099999</v>
          </cell>
          <cell r="G151">
            <v>970421.48848299996</v>
          </cell>
        </row>
        <row r="152">
          <cell r="B152" t="str">
            <v>2005Q1</v>
          </cell>
          <cell r="C152" t="str">
            <v>2005</v>
          </cell>
          <cell r="D152">
            <v>248984.41307150101</v>
          </cell>
          <cell r="E152">
            <v>248984.413072</v>
          </cell>
          <cell r="F152">
            <v>248984.413072</v>
          </cell>
          <cell r="G152">
            <v>1061428.2642589998</v>
          </cell>
        </row>
        <row r="153">
          <cell r="B153" t="str">
            <v>2005Q2</v>
          </cell>
          <cell r="C153" t="str">
            <v>2005</v>
          </cell>
          <cell r="D153">
            <v>261407.429439742</v>
          </cell>
          <cell r="E153">
            <v>261407.42944000001</v>
          </cell>
          <cell r="F153">
            <v>261407.42944000001</v>
          </cell>
          <cell r="G153">
            <v>1061428.2642589998</v>
          </cell>
        </row>
        <row r="154">
          <cell r="B154" t="str">
            <v>2005Q3</v>
          </cell>
          <cell r="C154" t="str">
            <v>2005</v>
          </cell>
          <cell r="D154">
            <v>277828.13867603597</v>
          </cell>
          <cell r="E154">
            <v>277828.138676</v>
          </cell>
          <cell r="F154">
            <v>277828.138676</v>
          </cell>
          <cell r="G154">
            <v>1061428.2642589998</v>
          </cell>
        </row>
        <row r="155">
          <cell r="B155" t="str">
            <v>2005Q4</v>
          </cell>
          <cell r="C155" t="str">
            <v>2005</v>
          </cell>
          <cell r="D155">
            <v>273208.28307056398</v>
          </cell>
          <cell r="E155">
            <v>273208.28307100001</v>
          </cell>
          <cell r="F155">
            <v>273208.28307100001</v>
          </cell>
          <cell r="G155">
            <v>1061428.2642589998</v>
          </cell>
        </row>
        <row r="156">
          <cell r="B156" t="str">
            <v>2006Q1</v>
          </cell>
          <cell r="C156" t="str">
            <v>2006</v>
          </cell>
          <cell r="D156">
            <v>286125.84535702399</v>
          </cell>
          <cell r="E156">
            <v>286125.84535700001</v>
          </cell>
          <cell r="F156">
            <v>286125.84535700001</v>
          </cell>
          <cell r="G156">
            <v>1225716.056171</v>
          </cell>
        </row>
        <row r="157">
          <cell r="B157" t="str">
            <v>2006Q2</v>
          </cell>
          <cell r="C157" t="str">
            <v>2006</v>
          </cell>
          <cell r="D157">
            <v>301129.383983028</v>
          </cell>
          <cell r="E157">
            <v>301129.38398300001</v>
          </cell>
          <cell r="F157">
            <v>301129.38398300001</v>
          </cell>
          <cell r="G157">
            <v>1225716.056171</v>
          </cell>
        </row>
        <row r="158">
          <cell r="B158" t="str">
            <v>2006Q3</v>
          </cell>
          <cell r="C158" t="str">
            <v>2006</v>
          </cell>
          <cell r="D158">
            <v>318348.981014463</v>
          </cell>
          <cell r="E158">
            <v>318348.98101400002</v>
          </cell>
          <cell r="F158">
            <v>318348.98101400002</v>
          </cell>
          <cell r="G158">
            <v>1225716.056171</v>
          </cell>
        </row>
        <row r="159">
          <cell r="B159" t="str">
            <v>2006Q4</v>
          </cell>
          <cell r="C159" t="str">
            <v>2006</v>
          </cell>
          <cell r="D159">
            <v>320111.84581696102</v>
          </cell>
          <cell r="E159">
            <v>320111.84581700002</v>
          </cell>
          <cell r="F159">
            <v>320111.84581700002</v>
          </cell>
          <cell r="G159">
            <v>1225716.056171</v>
          </cell>
        </row>
        <row r="160">
          <cell r="B160" t="str">
            <v>2007Q1</v>
          </cell>
          <cell r="C160" t="str">
            <v>2007</v>
          </cell>
          <cell r="D160">
            <v>325794.14090752002</v>
          </cell>
          <cell r="E160">
            <v>325794.140908</v>
          </cell>
          <cell r="F160">
            <v>325794.140908</v>
          </cell>
          <cell r="G160">
            <v>1386951.246116</v>
          </cell>
        </row>
        <row r="161">
          <cell r="B161" t="str">
            <v>2007Q2</v>
          </cell>
          <cell r="C161" t="str">
            <v>2007</v>
          </cell>
          <cell r="D161">
            <v>346027.984891748</v>
          </cell>
          <cell r="E161">
            <v>346027.98489199998</v>
          </cell>
          <cell r="F161">
            <v>346027.98489199998</v>
          </cell>
          <cell r="G161">
            <v>1386951.246116</v>
          </cell>
        </row>
        <row r="162">
          <cell r="B162" t="str">
            <v>2007Q3</v>
          </cell>
          <cell r="C162" t="str">
            <v>2007</v>
          </cell>
          <cell r="D162">
            <v>355749.55240834597</v>
          </cell>
          <cell r="E162">
            <v>355749.55240799999</v>
          </cell>
          <cell r="F162">
            <v>355749.55240799999</v>
          </cell>
          <cell r="G162">
            <v>1386951.246116</v>
          </cell>
        </row>
        <row r="163">
          <cell r="B163" t="str">
            <v>2007Q4</v>
          </cell>
          <cell r="C163" t="str">
            <v>2007</v>
          </cell>
          <cell r="D163">
            <v>359379.56790800398</v>
          </cell>
          <cell r="E163">
            <v>359379.56790800003</v>
          </cell>
          <cell r="F163">
            <v>359379.56790800003</v>
          </cell>
          <cell r="G163">
            <v>1386951.246116</v>
          </cell>
        </row>
        <row r="164">
          <cell r="B164" t="str">
            <v>2008Q1</v>
          </cell>
          <cell r="C164" t="str">
            <v>2008</v>
          </cell>
          <cell r="D164">
            <v>357931.15045496298</v>
          </cell>
          <cell r="E164">
            <v>357931.150455</v>
          </cell>
          <cell r="F164">
            <v>357931.150455</v>
          </cell>
          <cell r="G164">
            <v>1589625.1351609998</v>
          </cell>
        </row>
        <row r="165">
          <cell r="B165" t="str">
            <v>2008Q2</v>
          </cell>
          <cell r="C165" t="str">
            <v>2008</v>
          </cell>
          <cell r="D165">
            <v>389128.05265775399</v>
          </cell>
          <cell r="E165">
            <v>389128.05265799997</v>
          </cell>
          <cell r="F165">
            <v>389128.05265799997</v>
          </cell>
          <cell r="G165">
            <v>1589625.1351609998</v>
          </cell>
        </row>
        <row r="166">
          <cell r="B166" t="str">
            <v>2008Q3</v>
          </cell>
          <cell r="C166" t="str">
            <v>2008</v>
          </cell>
          <cell r="D166">
            <v>405323.384573863</v>
          </cell>
          <cell r="E166">
            <v>405323.38457400003</v>
          </cell>
          <cell r="F166">
            <v>405323.38457400003</v>
          </cell>
          <cell r="G166">
            <v>1589625.1351609998</v>
          </cell>
        </row>
        <row r="167">
          <cell r="B167" t="str">
            <v>2008Q4</v>
          </cell>
          <cell r="C167" t="str">
            <v>2008</v>
          </cell>
          <cell r="D167">
            <v>437242.54747393599</v>
          </cell>
          <cell r="E167">
            <v>437242.54747400002</v>
          </cell>
          <cell r="F167">
            <v>437242.54747400002</v>
          </cell>
          <cell r="G167">
            <v>1589625.1351609998</v>
          </cell>
        </row>
        <row r="168">
          <cell r="B168" t="str">
            <v>2009Q1</v>
          </cell>
          <cell r="C168" t="str">
            <v>2009</v>
          </cell>
          <cell r="D168">
            <v>379749.259061063</v>
          </cell>
          <cell r="E168">
            <v>379749.25906100002</v>
          </cell>
          <cell r="F168">
            <v>379749.25906100002</v>
          </cell>
          <cell r="G168">
            <v>1626390.7272059999</v>
          </cell>
        </row>
        <row r="169">
          <cell r="B169" t="str">
            <v>2009Q2</v>
          </cell>
          <cell r="C169" t="str">
            <v>2009</v>
          </cell>
          <cell r="D169">
            <v>395710.89190476498</v>
          </cell>
          <cell r="E169">
            <v>395710.89190500003</v>
          </cell>
          <cell r="F169">
            <v>395710.89190500003</v>
          </cell>
          <cell r="G169">
            <v>1626390.7272059999</v>
          </cell>
        </row>
        <row r="170">
          <cell r="B170" t="str">
            <v>2009Q3</v>
          </cell>
          <cell r="C170" t="str">
            <v>2009</v>
          </cell>
          <cell r="D170">
            <v>427553.546490498</v>
          </cell>
          <cell r="E170">
            <v>427553.54648999998</v>
          </cell>
          <cell r="F170">
            <v>427553.54648999998</v>
          </cell>
          <cell r="G170">
            <v>1626390.7272059999</v>
          </cell>
        </row>
        <row r="171">
          <cell r="B171" t="str">
            <v>2009Q4</v>
          </cell>
          <cell r="C171" t="str">
            <v>2009</v>
          </cell>
          <cell r="D171">
            <v>423377.029750177</v>
          </cell>
          <cell r="E171">
            <v>423377.02974999999</v>
          </cell>
          <cell r="F171">
            <v>423377.02974999999</v>
          </cell>
          <cell r="G171">
            <v>1626390.7272059999</v>
          </cell>
        </row>
        <row r="172">
          <cell r="B172" t="str">
            <v>2010Q1</v>
          </cell>
          <cell r="C172" t="str">
            <v>2010</v>
          </cell>
          <cell r="D172">
            <v>402861.01858398202</v>
          </cell>
          <cell r="E172">
            <v>402861.018584</v>
          </cell>
          <cell r="F172">
            <v>402861.018584</v>
          </cell>
          <cell r="G172">
            <v>1680966.938658</v>
          </cell>
        </row>
        <row r="173">
          <cell r="B173" t="str">
            <v>2010Q2</v>
          </cell>
          <cell r="C173" t="str">
            <v>2010</v>
          </cell>
          <cell r="D173">
            <v>419111.23391814198</v>
          </cell>
          <cell r="E173">
            <v>419111.23391800001</v>
          </cell>
          <cell r="F173">
            <v>419111.23391800001</v>
          </cell>
          <cell r="G173">
            <v>1680966.938658</v>
          </cell>
        </row>
        <row r="174">
          <cell r="B174" t="str">
            <v>2010Q3</v>
          </cell>
          <cell r="C174" t="str">
            <v>2010</v>
          </cell>
          <cell r="D174">
            <v>431182.55425291299</v>
          </cell>
          <cell r="E174">
            <v>431182.55425300001</v>
          </cell>
          <cell r="F174">
            <v>431182.55425300001</v>
          </cell>
          <cell r="G174">
            <v>1680966.938658</v>
          </cell>
        </row>
        <row r="175">
          <cell r="B175" t="str">
            <v>2010Q4</v>
          </cell>
          <cell r="C175" t="str">
            <v>2010</v>
          </cell>
          <cell r="D175">
            <v>427812.13190265303</v>
          </cell>
          <cell r="E175">
            <v>427812.131903</v>
          </cell>
          <cell r="F175">
            <v>427812.131903</v>
          </cell>
          <cell r="G175">
            <v>1680966.938658</v>
          </cell>
        </row>
        <row r="176">
          <cell r="B176" t="str">
            <v>2011Q1</v>
          </cell>
          <cell r="C176" t="str">
            <v>2011</v>
          </cell>
          <cell r="D176">
            <v>416724.89524732501</v>
          </cell>
          <cell r="E176">
            <v>416724.89524699998</v>
          </cell>
          <cell r="F176">
            <v>416724.89524699998</v>
          </cell>
          <cell r="G176">
            <v>1765008.6697819999</v>
          </cell>
        </row>
        <row r="177">
          <cell r="B177" t="str">
            <v>2011Q2</v>
          </cell>
          <cell r="C177" t="str">
            <v>2011</v>
          </cell>
          <cell r="D177">
            <v>433322.78649132501</v>
          </cell>
          <cell r="E177">
            <v>433322.78649099998</v>
          </cell>
          <cell r="F177">
            <v>433322.78649099998</v>
          </cell>
          <cell r="G177">
            <v>1765008.6697819999</v>
          </cell>
        </row>
        <row r="178">
          <cell r="B178" t="str">
            <v>2011Q3</v>
          </cell>
          <cell r="C178" t="str">
            <v>2011</v>
          </cell>
          <cell r="D178">
            <v>464629.28641657002</v>
          </cell>
          <cell r="E178">
            <v>464629.286417</v>
          </cell>
          <cell r="F178">
            <v>464629.286417</v>
          </cell>
          <cell r="G178">
            <v>1765008.6697819999</v>
          </cell>
        </row>
        <row r="179">
          <cell r="B179" t="str">
            <v>2011Q4</v>
          </cell>
          <cell r="C179" t="str">
            <v>2011</v>
          </cell>
          <cell r="D179">
            <v>450331.70162726298</v>
          </cell>
          <cell r="E179">
            <v>450331.701627</v>
          </cell>
          <cell r="F179">
            <v>450331.701627</v>
          </cell>
          <cell r="G179">
            <v>1765008.6697819999</v>
          </cell>
        </row>
        <row r="180">
          <cell r="B180" t="str">
            <v>2012Q1</v>
          </cell>
          <cell r="C180" t="str">
            <v>2012</v>
          </cell>
          <cell r="D180">
            <v>446616.90130277601</v>
          </cell>
          <cell r="E180">
            <v>446616.90130299999</v>
          </cell>
          <cell r="F180">
            <v>446616.90130299999</v>
          </cell>
          <cell r="G180">
            <v>1845159.7502000001</v>
          </cell>
        </row>
        <row r="181">
          <cell r="B181" t="str">
            <v>2012Q2</v>
          </cell>
          <cell r="C181" t="str">
            <v>2012</v>
          </cell>
          <cell r="D181">
            <v>448789.56560504198</v>
          </cell>
          <cell r="E181">
            <v>448789.56560500001</v>
          </cell>
          <cell r="F181">
            <v>448789.56560500001</v>
          </cell>
          <cell r="G181">
            <v>1845159.7502000001</v>
          </cell>
        </row>
        <row r="182">
          <cell r="B182" t="str">
            <v>2012Q3</v>
          </cell>
          <cell r="C182" t="str">
            <v>2012</v>
          </cell>
          <cell r="D182">
            <v>480978.69387372799</v>
          </cell>
          <cell r="E182">
            <v>480978.69387399999</v>
          </cell>
          <cell r="F182">
            <v>480978.69387399999</v>
          </cell>
          <cell r="G182">
            <v>1845159.7502000001</v>
          </cell>
        </row>
        <row r="183">
          <cell r="B183" t="str">
            <v>2012Q4</v>
          </cell>
          <cell r="C183" t="str">
            <v>2012</v>
          </cell>
          <cell r="D183">
            <v>468774.58941756701</v>
          </cell>
          <cell r="E183">
            <v>468774.58941800002</v>
          </cell>
          <cell r="F183">
            <v>468774.58941800002</v>
          </cell>
          <cell r="G183">
            <v>1845159.7502000001</v>
          </cell>
        </row>
        <row r="184">
          <cell r="B184" t="str">
            <v>2013Q1</v>
          </cell>
          <cell r="C184" t="str">
            <v>2013</v>
          </cell>
          <cell r="D184">
            <v>476002.87879696401</v>
          </cell>
          <cell r="E184">
            <v>476002.87879699998</v>
          </cell>
          <cell r="F184">
            <v>476002.87879699998</v>
          </cell>
          <cell r="G184">
            <v>1970145.7251939999</v>
          </cell>
        </row>
        <row r="185">
          <cell r="B185" t="str">
            <v>2013Q2</v>
          </cell>
          <cell r="C185" t="str">
            <v>2013</v>
          </cell>
          <cell r="D185">
            <v>486182.38698229298</v>
          </cell>
          <cell r="E185">
            <v>486182.38698200003</v>
          </cell>
          <cell r="F185">
            <v>486182.38698200003</v>
          </cell>
          <cell r="G185">
            <v>1970145.7251939999</v>
          </cell>
        </row>
        <row r="186">
          <cell r="B186" t="str">
            <v>2013Q3</v>
          </cell>
          <cell r="C186" t="str">
            <v>2013</v>
          </cell>
          <cell r="D186">
            <v>508661.95758012298</v>
          </cell>
          <cell r="E186">
            <v>508661.95757999999</v>
          </cell>
          <cell r="F186">
            <v>508661.95757999999</v>
          </cell>
          <cell r="G186">
            <v>1970145.7251939999</v>
          </cell>
        </row>
        <row r="187">
          <cell r="B187" t="str">
            <v>2013Q4</v>
          </cell>
          <cell r="C187" t="str">
            <v>2013</v>
          </cell>
          <cell r="D187">
            <v>499298.50183521601</v>
          </cell>
          <cell r="E187">
            <v>499298.501835</v>
          </cell>
          <cell r="F187">
            <v>499298.501835</v>
          </cell>
          <cell r="G187">
            <v>1970145.7251939999</v>
          </cell>
        </row>
        <row r="188">
          <cell r="B188" t="str">
            <v>2014Q1</v>
          </cell>
          <cell r="C188" t="str">
            <v>2014</v>
          </cell>
          <cell r="D188">
            <v>470943.354533381</v>
          </cell>
          <cell r="E188">
            <v>470943.35453299998</v>
          </cell>
          <cell r="F188">
            <v>470943.35453299998</v>
          </cell>
          <cell r="G188">
            <v>2086359.607696</v>
          </cell>
        </row>
        <row r="189">
          <cell r="B189" t="str">
            <v>2014Q2</v>
          </cell>
          <cell r="C189" t="str">
            <v>2014</v>
          </cell>
          <cell r="D189">
            <v>504708.62971518002</v>
          </cell>
          <cell r="E189">
            <v>504708.62971499999</v>
          </cell>
          <cell r="F189">
            <v>504708.62971499999</v>
          </cell>
          <cell r="G189">
            <v>2086359.607696</v>
          </cell>
        </row>
        <row r="190">
          <cell r="B190" t="str">
            <v>2014Q3</v>
          </cell>
          <cell r="C190" t="str">
            <v>2014</v>
          </cell>
          <cell r="D190">
            <v>561276.85554749204</v>
          </cell>
          <cell r="E190">
            <v>561276.85554699996</v>
          </cell>
          <cell r="F190">
            <v>561276.85554699996</v>
          </cell>
          <cell r="G190">
            <v>2086359.607696</v>
          </cell>
        </row>
        <row r="191">
          <cell r="B191" t="str">
            <v>2014Q4</v>
          </cell>
          <cell r="C191" t="str">
            <v>2014</v>
          </cell>
          <cell r="D191">
            <v>549430.767900632</v>
          </cell>
          <cell r="E191">
            <v>549430.76790099998</v>
          </cell>
          <cell r="F191">
            <v>549430.76790099998</v>
          </cell>
          <cell r="G191">
            <v>2086359.607696</v>
          </cell>
        </row>
        <row r="192">
          <cell r="B192" t="str">
            <v>2015Q1</v>
          </cell>
          <cell r="C192" t="str">
            <v>2015</v>
          </cell>
          <cell r="D192">
            <v>541080.58324062999</v>
          </cell>
          <cell r="E192">
            <v>541080.58324099996</v>
          </cell>
          <cell r="F192">
            <v>541080.58324099996</v>
          </cell>
          <cell r="G192">
            <v>2310847.7867640001</v>
          </cell>
        </row>
        <row r="193">
          <cell r="B193" t="str">
            <v>2015Q2</v>
          </cell>
          <cell r="C193" t="str">
            <v>2015</v>
          </cell>
          <cell r="D193">
            <v>580058.80372476298</v>
          </cell>
          <cell r="E193">
            <v>580058.80372500001</v>
          </cell>
          <cell r="F193">
            <v>580058.80372500001</v>
          </cell>
          <cell r="G193">
            <v>2310847.7867640001</v>
          </cell>
        </row>
        <row r="194">
          <cell r="B194" t="str">
            <v>2015Q3</v>
          </cell>
          <cell r="C194" t="str">
            <v>2015</v>
          </cell>
          <cell r="D194">
            <v>604416.24863479205</v>
          </cell>
          <cell r="E194">
            <v>604416.24863499997</v>
          </cell>
          <cell r="F194">
            <v>604416.24863499997</v>
          </cell>
          <cell r="G194">
            <v>2310847.7867640001</v>
          </cell>
        </row>
        <row r="195">
          <cell r="B195" t="str">
            <v>2015Q4</v>
          </cell>
          <cell r="C195" t="str">
            <v>2015</v>
          </cell>
          <cell r="D195">
            <v>585292.15116295998</v>
          </cell>
          <cell r="E195">
            <v>585292.15116300003</v>
          </cell>
          <cell r="F195">
            <v>585292.15116300003</v>
          </cell>
          <cell r="G195">
            <v>2310847.7867640001</v>
          </cell>
        </row>
        <row r="196">
          <cell r="B196" t="str">
            <v>2016Q1</v>
          </cell>
          <cell r="C196" t="str">
            <v>2016</v>
          </cell>
          <cell r="D196">
            <v>566563.93644486298</v>
          </cell>
          <cell r="E196">
            <v>566563.936445</v>
          </cell>
          <cell r="F196">
            <v>566563.936445</v>
          </cell>
          <cell r="G196">
            <v>2512054.819191</v>
          </cell>
        </row>
        <row r="197">
          <cell r="B197" t="str">
            <v>2016Q2</v>
          </cell>
          <cell r="C197" t="str">
            <v>2016</v>
          </cell>
          <cell r="D197">
            <v>618723.526998488</v>
          </cell>
          <cell r="E197">
            <v>618723.52699799999</v>
          </cell>
          <cell r="F197">
            <v>618723.52699799999</v>
          </cell>
          <cell r="G197">
            <v>2512054.819191</v>
          </cell>
        </row>
        <row r="198">
          <cell r="B198" t="str">
            <v>2016Q3</v>
          </cell>
          <cell r="C198" t="str">
            <v>2016</v>
          </cell>
          <cell r="D198">
            <v>676157.83669477305</v>
          </cell>
          <cell r="E198">
            <v>676157.83669499995</v>
          </cell>
          <cell r="F198">
            <v>676157.83669499995</v>
          </cell>
          <cell r="G198">
            <v>2512054.819191</v>
          </cell>
        </row>
        <row r="199">
          <cell r="B199" t="str">
            <v>2016Q4</v>
          </cell>
          <cell r="C199" t="str">
            <v>2016</v>
          </cell>
          <cell r="D199">
            <v>650609.51905268198</v>
          </cell>
          <cell r="E199">
            <v>650609.51905300003</v>
          </cell>
          <cell r="F199">
            <v>650609.51905300003</v>
          </cell>
          <cell r="G199">
            <v>2512054.819191</v>
          </cell>
        </row>
        <row r="200">
          <cell r="B200" t="str">
            <v>2017Q1</v>
          </cell>
          <cell r="C200" t="str">
            <v>2017</v>
          </cell>
          <cell r="D200">
            <v>598091.08317028999</v>
          </cell>
          <cell r="E200">
            <v>597261.38440099999</v>
          </cell>
          <cell r="F200">
            <v>597261.38440099999</v>
          </cell>
          <cell r="G200">
            <v>2641959.4049650002</v>
          </cell>
        </row>
        <row r="201">
          <cell r="B201" t="str">
            <v>2017Q2</v>
          </cell>
          <cell r="C201" t="str">
            <v>2017</v>
          </cell>
          <cell r="D201">
            <v>649831.25692552596</v>
          </cell>
          <cell r="E201">
            <v>649680.16477699997</v>
          </cell>
          <cell r="F201">
            <v>649680.16477699997</v>
          </cell>
          <cell r="G201">
            <v>2641959.4049650002</v>
          </cell>
        </row>
        <row r="202">
          <cell r="B202" t="str">
            <v>2017Q3</v>
          </cell>
          <cell r="C202" t="str">
            <v>2017</v>
          </cell>
          <cell r="D202">
            <v>712182.20326418302</v>
          </cell>
          <cell r="E202">
            <v>713008.98721499997</v>
          </cell>
          <cell r="F202">
            <v>713008.98721499997</v>
          </cell>
          <cell r="G202">
            <v>2641959.4049650002</v>
          </cell>
        </row>
        <row r="203">
          <cell r="B203" t="str">
            <v>2017Q4</v>
          </cell>
          <cell r="C203" t="str">
            <v>2017</v>
          </cell>
          <cell r="D203">
            <v>682318.23230164405</v>
          </cell>
          <cell r="E203">
            <v>682008.86857199995</v>
          </cell>
          <cell r="F203">
            <v>682008.86857199995</v>
          </cell>
          <cell r="G203">
            <v>2641959.4049650002</v>
          </cell>
        </row>
        <row r="204">
          <cell r="B204" t="str">
            <v>2018Q1</v>
          </cell>
          <cell r="C204" t="str">
            <v>2018</v>
          </cell>
          <cell r="D204">
            <v>657453.53129586601</v>
          </cell>
          <cell r="E204">
            <v>659191.17254900001</v>
          </cell>
          <cell r="F204">
            <v>659191.17254900001</v>
          </cell>
          <cell r="G204">
            <v>2840088.7803209997</v>
          </cell>
        </row>
        <row r="205">
          <cell r="B205" t="str">
            <v>2018Q2</v>
          </cell>
          <cell r="C205" t="str">
            <v>2018</v>
          </cell>
          <cell r="D205">
            <v>700663.16036600096</v>
          </cell>
          <cell r="E205">
            <v>702597.29636499996</v>
          </cell>
          <cell r="F205">
            <v>702597.29636499996</v>
          </cell>
          <cell r="G205">
            <v>2840088.7803209997</v>
          </cell>
        </row>
        <row r="206">
          <cell r="B206" t="str">
            <v>2018Q3</v>
          </cell>
          <cell r="C206" t="str">
            <v>2018</v>
          </cell>
          <cell r="D206">
            <v>747164.68331072596</v>
          </cell>
          <cell r="E206">
            <v>748191.80115099996</v>
          </cell>
          <cell r="F206">
            <v>748191.80115099996</v>
          </cell>
          <cell r="G206">
            <v>2840088.7803209997</v>
          </cell>
        </row>
        <row r="207">
          <cell r="B207" t="str">
            <v>2018Q4</v>
          </cell>
          <cell r="C207" t="str">
            <v>2018</v>
          </cell>
          <cell r="D207">
            <v>730608.23922392703</v>
          </cell>
          <cell r="E207">
            <v>730108.51025599998</v>
          </cell>
          <cell r="F207">
            <v>730108.51025599998</v>
          </cell>
          <cell r="G207">
            <v>2840088.7803209997</v>
          </cell>
        </row>
        <row r="208">
          <cell r="B208" t="str">
            <v>2019Q1</v>
          </cell>
          <cell r="C208" t="str">
            <v>2019</v>
          </cell>
          <cell r="D208">
            <v>678975.85426958895</v>
          </cell>
          <cell r="E208">
            <v>685921.805008</v>
          </cell>
          <cell r="F208">
            <v>685921.805008</v>
          </cell>
          <cell r="G208">
            <v>3045149.464532</v>
          </cell>
        </row>
        <row r="209">
          <cell r="B209" t="str">
            <v>2019Q2</v>
          </cell>
          <cell r="C209" t="str">
            <v>2019</v>
          </cell>
          <cell r="D209">
            <v>756382.43879673898</v>
          </cell>
          <cell r="E209">
            <v>762653.33382599999</v>
          </cell>
          <cell r="F209">
            <v>762653.33382599999</v>
          </cell>
          <cell r="G209">
            <v>3045149.464532</v>
          </cell>
        </row>
        <row r="210">
          <cell r="B210" t="str">
            <v>2019Q3</v>
          </cell>
          <cell r="C210" t="str">
            <v>2019</v>
          </cell>
          <cell r="D210">
            <v>792160.16388252296</v>
          </cell>
          <cell r="E210">
            <v>799670.374144</v>
          </cell>
          <cell r="F210">
            <v>799670.374144</v>
          </cell>
          <cell r="G210">
            <v>3045149.464532</v>
          </cell>
        </row>
        <row r="211">
          <cell r="B211" t="str">
            <v>2019Q4</v>
          </cell>
          <cell r="C211" t="str">
            <v>2019</v>
          </cell>
          <cell r="D211">
            <v>791858.32568377501</v>
          </cell>
          <cell r="E211">
            <v>796903.95155400003</v>
          </cell>
          <cell r="F211">
            <v>796903.95155400003</v>
          </cell>
          <cell r="G211">
            <v>3045149.464532</v>
          </cell>
        </row>
        <row r="212">
          <cell r="B212" t="str">
            <v>2020Q1</v>
          </cell>
          <cell r="C212" t="str">
            <v>2020</v>
          </cell>
          <cell r="D212">
            <v>682947.16815502697</v>
          </cell>
          <cell r="E212">
            <v>695410.37662800006</v>
          </cell>
          <cell r="F212">
            <v>695410.37662800006</v>
          </cell>
          <cell r="G212">
            <v>2940637.8654230004</v>
          </cell>
        </row>
        <row r="213">
          <cell r="B213" t="str">
            <v>2020Q2</v>
          </cell>
          <cell r="C213" t="str">
            <v>2020</v>
          </cell>
          <cell r="D213">
            <v>694482.02161673398</v>
          </cell>
          <cell r="E213">
            <v>708572.117019</v>
          </cell>
          <cell r="F213">
            <v>708572.117019</v>
          </cell>
          <cell r="G213">
            <v>2940637.8654230004</v>
          </cell>
        </row>
        <row r="214">
          <cell r="B214" t="str">
            <v>2020Q3</v>
          </cell>
          <cell r="C214" t="str">
            <v>2020</v>
          </cell>
          <cell r="D214">
            <v>730099.12758991297</v>
          </cell>
          <cell r="E214">
            <v>750710.332023</v>
          </cell>
          <cell r="F214">
            <v>750710.332023</v>
          </cell>
          <cell r="G214">
            <v>2940637.8654230004</v>
          </cell>
        </row>
        <row r="215">
          <cell r="B215" t="str">
            <v>2020Q4</v>
          </cell>
          <cell r="C215" t="str">
            <v>2020</v>
          </cell>
          <cell r="D215">
            <v>758155.09468979295</v>
          </cell>
          <cell r="E215">
            <v>785945.03975300002</v>
          </cell>
          <cell r="F215">
            <v>785945.03975300002</v>
          </cell>
          <cell r="G215">
            <v>2940637.8654230004</v>
          </cell>
        </row>
        <row r="216">
          <cell r="B216" t="str">
            <v>2021Q1</v>
          </cell>
          <cell r="C216" t="str">
            <v>2021</v>
          </cell>
          <cell r="D216">
            <v>695719.17548913497</v>
          </cell>
          <cell r="F216">
            <v>695719.17548913497</v>
          </cell>
          <cell r="G216">
            <v>3016773.174095667</v>
          </cell>
        </row>
        <row r="217">
          <cell r="B217" t="str">
            <v>2021Q2</v>
          </cell>
          <cell r="C217" t="str">
            <v>2021</v>
          </cell>
          <cell r="D217">
            <v>729742.55749801802</v>
          </cell>
          <cell r="F217">
            <v>729742.55749801802</v>
          </cell>
          <cell r="G217">
            <v>3016773.174095667</v>
          </cell>
        </row>
        <row r="218">
          <cell r="B218" t="str">
            <v>2021Q3</v>
          </cell>
          <cell r="C218" t="str">
            <v>2021</v>
          </cell>
          <cell r="D218">
            <v>781576.44105785398</v>
          </cell>
          <cell r="F218">
            <v>781576.44105785398</v>
          </cell>
          <cell r="G218">
            <v>3016773.174095667</v>
          </cell>
        </row>
        <row r="219">
          <cell r="B219" t="str">
            <v>2021Q4</v>
          </cell>
          <cell r="C219" t="str">
            <v>2021</v>
          </cell>
          <cell r="D219">
            <v>809735.00005065999</v>
          </cell>
          <cell r="F219">
            <v>809735.00005065999</v>
          </cell>
          <cell r="G219">
            <v>3016773.174095667</v>
          </cell>
        </row>
        <row r="220">
          <cell r="B220" t="str">
            <v>2022Q1</v>
          </cell>
          <cell r="C220" t="str">
            <v>2022</v>
          </cell>
          <cell r="D220">
            <v>749295.88495278405</v>
          </cell>
          <cell r="F220">
            <v>749295.88495278405</v>
          </cell>
          <cell r="G220">
            <v>3245927.7677934766</v>
          </cell>
        </row>
        <row r="221">
          <cell r="B221" t="str">
            <v>2022Q2</v>
          </cell>
          <cell r="C221" t="str">
            <v>2022</v>
          </cell>
          <cell r="D221">
            <v>795904.00558308896</v>
          </cell>
          <cell r="F221">
            <v>795904.00558308896</v>
          </cell>
          <cell r="G221">
            <v>3245927.7677934766</v>
          </cell>
        </row>
        <row r="222">
          <cell r="B222" t="str">
            <v>2022Q3</v>
          </cell>
          <cell r="C222" t="str">
            <v>2022</v>
          </cell>
          <cell r="D222">
            <v>842860.60739444301</v>
          </cell>
          <cell r="F222">
            <v>842860.60739444301</v>
          </cell>
          <cell r="G222">
            <v>3245927.7677934766</v>
          </cell>
        </row>
        <row r="223">
          <cell r="B223" t="str">
            <v>2022Q4</v>
          </cell>
          <cell r="C223" t="str">
            <v>2022</v>
          </cell>
          <cell r="D223">
            <v>857867.26986316103</v>
          </cell>
          <cell r="F223">
            <v>857867.26986316103</v>
          </cell>
          <cell r="G223">
            <v>3245927.7677934766</v>
          </cell>
        </row>
        <row r="224">
          <cell r="B224" t="str">
            <v>2023Q1</v>
          </cell>
          <cell r="C224" t="str">
            <v>2023</v>
          </cell>
          <cell r="D224">
            <v>794901.42871587805</v>
          </cell>
          <cell r="F224">
            <v>794901.42871587805</v>
          </cell>
          <cell r="G224">
            <v>3478919.0511945533</v>
          </cell>
        </row>
        <row r="225">
          <cell r="B225" t="str">
            <v>2023Q2</v>
          </cell>
          <cell r="C225" t="str">
            <v>2023</v>
          </cell>
          <cell r="D225">
            <v>858421.39061098301</v>
          </cell>
          <cell r="F225">
            <v>858421.39061098301</v>
          </cell>
          <cell r="G225">
            <v>3478919.0511945533</v>
          </cell>
        </row>
        <row r="226">
          <cell r="B226" t="str">
            <v>2023Q3</v>
          </cell>
          <cell r="C226" t="str">
            <v>2023</v>
          </cell>
          <cell r="D226">
            <v>906779.02537069796</v>
          </cell>
          <cell r="F226">
            <v>906779.02537069796</v>
          </cell>
          <cell r="G226">
            <v>3478919.0511945533</v>
          </cell>
        </row>
        <row r="227">
          <cell r="B227" t="str">
            <v>2023Q4</v>
          </cell>
          <cell r="C227" t="str">
            <v>2023</v>
          </cell>
          <cell r="D227">
            <v>918817.20649699401</v>
          </cell>
          <cell r="F227">
            <v>918817.20649699401</v>
          </cell>
          <cell r="G227">
            <v>3478919.0511945533</v>
          </cell>
        </row>
        <row r="228">
          <cell r="B228" t="str">
            <v>2024Q1</v>
          </cell>
          <cell r="C228" t="str">
            <v>2024</v>
          </cell>
          <cell r="D228">
            <v>843096.02161980001</v>
          </cell>
          <cell r="F228">
            <v>843096.02161980001</v>
          </cell>
          <cell r="G228">
            <v>3691532.0095252548</v>
          </cell>
        </row>
        <row r="229">
          <cell r="B229" t="str">
            <v>2024Q2</v>
          </cell>
          <cell r="C229" t="str">
            <v>2024</v>
          </cell>
          <cell r="D229">
            <v>910293.32203322195</v>
          </cell>
          <cell r="F229">
            <v>910293.32203322195</v>
          </cell>
          <cell r="G229">
            <v>3691532.0095252548</v>
          </cell>
        </row>
        <row r="230">
          <cell r="B230" t="str">
            <v>2024Q3</v>
          </cell>
          <cell r="C230" t="str">
            <v>2024</v>
          </cell>
          <cell r="D230">
            <v>965301.39676439494</v>
          </cell>
          <cell r="F230">
            <v>965301.39676439494</v>
          </cell>
          <cell r="G230">
            <v>3691532.0095252548</v>
          </cell>
        </row>
        <row r="231">
          <cell r="B231" t="str">
            <v>2024Q4</v>
          </cell>
          <cell r="C231" t="str">
            <v>2024</v>
          </cell>
          <cell r="D231">
            <v>972841.26910783804</v>
          </cell>
          <cell r="F231">
            <v>972841.26910783804</v>
          </cell>
          <cell r="G231">
            <v>3691532.0095252548</v>
          </cell>
        </row>
        <row r="232">
          <cell r="B232" t="str">
            <v>2025Q1</v>
          </cell>
          <cell r="C232" t="str">
            <v>2025</v>
          </cell>
          <cell r="D232">
            <v>928129.19143674197</v>
          </cell>
          <cell r="F232">
            <v>928129.19143674197</v>
          </cell>
          <cell r="G232">
            <v>3962849.036113129</v>
          </cell>
        </row>
        <row r="233">
          <cell r="B233" t="str">
            <v>2025Q2</v>
          </cell>
          <cell r="C233" t="str">
            <v>2025</v>
          </cell>
          <cell r="D233">
            <v>978858.60385976697</v>
          </cell>
          <cell r="F233">
            <v>978858.60385976697</v>
          </cell>
          <cell r="G233">
            <v>3962849.036113129</v>
          </cell>
        </row>
        <row r="234">
          <cell r="B234" t="str">
            <v>2025Q3</v>
          </cell>
          <cell r="C234" t="str">
            <v>2025</v>
          </cell>
          <cell r="D234">
            <v>1032118.87056205</v>
          </cell>
          <cell r="F234">
            <v>1032118.87056205</v>
          </cell>
          <cell r="G234">
            <v>3962849.036113129</v>
          </cell>
        </row>
        <row r="235">
          <cell r="B235" t="str">
            <v>2025Q4</v>
          </cell>
          <cell r="C235" t="str">
            <v>2025</v>
          </cell>
          <cell r="D235">
            <v>1023742.37025457</v>
          </cell>
          <cell r="F235">
            <v>1023742.37025457</v>
          </cell>
          <cell r="G235">
            <v>3962849.036113129</v>
          </cell>
        </row>
        <row r="236">
          <cell r="B236" t="str">
            <v>2026Q1</v>
          </cell>
          <cell r="C236" t="str">
            <v>2026</v>
          </cell>
          <cell r="D236">
            <v>992573.17401683202</v>
          </cell>
          <cell r="F236">
            <v>992573.17401683202</v>
          </cell>
          <cell r="G236">
            <v>4211259.8954933118</v>
          </cell>
        </row>
        <row r="237">
          <cell r="B237" t="str">
            <v>2026Q2</v>
          </cell>
          <cell r="C237" t="str">
            <v>2026</v>
          </cell>
          <cell r="D237">
            <v>1030448.7489459</v>
          </cell>
          <cell r="F237">
            <v>1030448.7489459</v>
          </cell>
          <cell r="G237">
            <v>4211259.8954933118</v>
          </cell>
        </row>
        <row r="238">
          <cell r="B238" t="str">
            <v>2026Q3</v>
          </cell>
          <cell r="C238" t="str">
            <v>2026</v>
          </cell>
          <cell r="D238">
            <v>1100715.43914722</v>
          </cell>
          <cell r="F238">
            <v>1100715.43914722</v>
          </cell>
          <cell r="G238">
            <v>4211259.8954933118</v>
          </cell>
        </row>
        <row r="239">
          <cell r="B239" t="str">
            <v>2026Q4</v>
          </cell>
          <cell r="C239" t="str">
            <v>2026</v>
          </cell>
          <cell r="D239">
            <v>1087522.5333833599</v>
          </cell>
          <cell r="F239">
            <v>1087522.5333833599</v>
          </cell>
          <cell r="G239">
            <v>4211259.8954933118</v>
          </cell>
        </row>
        <row r="240">
          <cell r="B240" t="str">
            <v>2027Q1</v>
          </cell>
          <cell r="C240" t="str">
            <v>2027</v>
          </cell>
          <cell r="D240">
            <v>1056037.3333278899</v>
          </cell>
          <cell r="F240">
            <v>1056037.3333278899</v>
          </cell>
          <cell r="G240">
            <v>4487409.3963791598</v>
          </cell>
        </row>
        <row r="241">
          <cell r="B241" t="str">
            <v>2027Q2</v>
          </cell>
          <cell r="C241" t="str">
            <v>2027</v>
          </cell>
          <cell r="D241">
            <v>1104525.7313493099</v>
          </cell>
          <cell r="F241">
            <v>1104525.7313493099</v>
          </cell>
          <cell r="G241">
            <v>4487409.3963791598</v>
          </cell>
        </row>
        <row r="242">
          <cell r="B242" t="str">
            <v>2027Q3</v>
          </cell>
          <cell r="C242" t="str">
            <v>2027</v>
          </cell>
          <cell r="D242">
            <v>1175111.4966939101</v>
          </cell>
          <cell r="F242">
            <v>1175111.4966939101</v>
          </cell>
          <cell r="G242">
            <v>4487409.3963791598</v>
          </cell>
        </row>
        <row r="243">
          <cell r="B243" t="str">
            <v>2027Q4</v>
          </cell>
          <cell r="C243" t="str">
            <v>2027</v>
          </cell>
          <cell r="D243">
            <v>1151734.8350080501</v>
          </cell>
          <cell r="F243">
            <v>1151734.8350080501</v>
          </cell>
          <cell r="G243">
            <v>4487409.3963791598</v>
          </cell>
        </row>
        <row r="244">
          <cell r="B244" t="str">
            <v>2028Q1</v>
          </cell>
          <cell r="C244" t="str">
            <v>2028</v>
          </cell>
          <cell r="D244">
            <v>1120065.57724874</v>
          </cell>
          <cell r="F244">
            <v>1120065.57724874</v>
          </cell>
          <cell r="G244">
            <v>4756749.1970089097</v>
          </cell>
        </row>
        <row r="245">
          <cell r="B245" t="str">
            <v>2028Q2</v>
          </cell>
          <cell r="C245" t="str">
            <v>2028</v>
          </cell>
          <cell r="D245">
            <v>1176258.27917396</v>
          </cell>
          <cell r="F245">
            <v>1176258.27917396</v>
          </cell>
          <cell r="G245">
            <v>4756749.1970089097</v>
          </cell>
        </row>
        <row r="246">
          <cell r="B246" t="str">
            <v>2028Q3</v>
          </cell>
          <cell r="C246" t="str">
            <v>2028</v>
          </cell>
          <cell r="D246">
            <v>1244640.59486884</v>
          </cell>
          <cell r="F246">
            <v>1244640.59486884</v>
          </cell>
          <cell r="G246">
            <v>4756749.1970089097</v>
          </cell>
        </row>
        <row r="247">
          <cell r="B247" t="str">
            <v>2028Q4</v>
          </cell>
          <cell r="C247" t="str">
            <v>2028</v>
          </cell>
          <cell r="D247">
            <v>1215784.74571737</v>
          </cell>
          <cell r="F247">
            <v>1215784.74571737</v>
          </cell>
          <cell r="G247">
            <v>4756749.1970089097</v>
          </cell>
        </row>
        <row r="248">
          <cell r="B248" t="str">
            <v>2029Q1</v>
          </cell>
          <cell r="C248" t="str">
            <v>2029</v>
          </cell>
          <cell r="D248">
            <v>1177674.25545431</v>
          </cell>
          <cell r="F248">
            <v>1177674.25545431</v>
          </cell>
          <cell r="G248">
            <v>4997233.0788936596</v>
          </cell>
        </row>
        <row r="249">
          <cell r="B249" t="str">
            <v>2029Q2</v>
          </cell>
          <cell r="C249" t="str">
            <v>2029</v>
          </cell>
          <cell r="D249">
            <v>1237875.62871447</v>
          </cell>
          <cell r="F249">
            <v>1237875.62871447</v>
          </cell>
          <cell r="G249">
            <v>4997233.0788936596</v>
          </cell>
        </row>
        <row r="250">
          <cell r="B250" t="str">
            <v>2029Q3</v>
          </cell>
          <cell r="C250" t="str">
            <v>2029</v>
          </cell>
          <cell r="D250">
            <v>1306356.8049544501</v>
          </cell>
          <cell r="F250">
            <v>1306356.8049544501</v>
          </cell>
          <cell r="G250">
            <v>4997233.0788936596</v>
          </cell>
        </row>
        <row r="251">
          <cell r="B251" t="str">
            <v>2029Q4</v>
          </cell>
          <cell r="C251" t="str">
            <v>2029</v>
          </cell>
          <cell r="D251">
            <v>1275326.38977043</v>
          </cell>
          <cell r="F251">
            <v>1275326.38977043</v>
          </cell>
          <cell r="G251">
            <v>4997233.0788936596</v>
          </cell>
        </row>
        <row r="252">
          <cell r="B252" t="str">
            <v>2030Q1</v>
          </cell>
          <cell r="C252" t="str">
            <v>2030</v>
          </cell>
          <cell r="D252">
            <v>1235612.8120757099</v>
          </cell>
          <cell r="F252">
            <v>1235612.8120757099</v>
          </cell>
          <cell r="G252">
            <v>5251045.2497906396</v>
          </cell>
        </row>
        <row r="253">
          <cell r="B253" t="str">
            <v>2030Q2</v>
          </cell>
          <cell r="C253" t="str">
            <v>2030</v>
          </cell>
          <cell r="D253">
            <v>1301120.2259072301</v>
          </cell>
          <cell r="F253">
            <v>1301120.2259072301</v>
          </cell>
          <cell r="G253">
            <v>5251045.2497906396</v>
          </cell>
        </row>
        <row r="254">
          <cell r="B254" t="str">
            <v>2030Q3</v>
          </cell>
          <cell r="C254" t="str">
            <v>2030</v>
          </cell>
          <cell r="D254">
            <v>1373040.4206002799</v>
          </cell>
          <cell r="F254">
            <v>1373040.4206002799</v>
          </cell>
          <cell r="G254">
            <v>5251045.2497906396</v>
          </cell>
        </row>
        <row r="255">
          <cell r="B255" t="str">
            <v>2030Q4</v>
          </cell>
          <cell r="C255" t="str">
            <v>2030</v>
          </cell>
          <cell r="D255">
            <v>1341271.7912074199</v>
          </cell>
          <cell r="F255">
            <v>1341271.7912074199</v>
          </cell>
          <cell r="G255">
            <v>5251045.2497906396</v>
          </cell>
        </row>
        <row r="256">
          <cell r="B256" t="str">
            <v>2031Q1</v>
          </cell>
          <cell r="C256" t="str">
            <v>2031</v>
          </cell>
          <cell r="D256">
            <v>1301024.5641380399</v>
          </cell>
          <cell r="F256">
            <v>1301024.5641380399</v>
          </cell>
          <cell r="G256">
            <v>5538186.9488846511</v>
          </cell>
        </row>
        <row r="257">
          <cell r="B257" t="str">
            <v>2031Q2</v>
          </cell>
          <cell r="C257" t="str">
            <v>2031</v>
          </cell>
          <cell r="D257">
            <v>1372367.98972066</v>
          </cell>
          <cell r="F257">
            <v>1372367.98972066</v>
          </cell>
          <cell r="G257">
            <v>5538186.9488846511</v>
          </cell>
        </row>
        <row r="258">
          <cell r="B258" t="str">
            <v>2031Q3</v>
          </cell>
          <cell r="C258" t="str">
            <v>2031</v>
          </cell>
          <cell r="D258">
            <v>1448829.1309416301</v>
          </cell>
          <cell r="F258">
            <v>1448829.1309416301</v>
          </cell>
          <cell r="G258">
            <v>5538186.9488846511</v>
          </cell>
        </row>
        <row r="259">
          <cell r="B259" t="str">
            <v>2031Q4</v>
          </cell>
          <cell r="C259" t="str">
            <v>2031</v>
          </cell>
          <cell r="D259">
            <v>1415965.26408432</v>
          </cell>
          <cell r="F259">
            <v>1415965.26408432</v>
          </cell>
          <cell r="G259">
            <v>5538186.9488846511</v>
          </cell>
        </row>
        <row r="260">
          <cell r="B260" t="str">
            <v>2032Q1</v>
          </cell>
          <cell r="C260" t="str">
            <v>2032</v>
          </cell>
          <cell r="D260">
            <v>1374332.25616268</v>
          </cell>
          <cell r="F260">
            <v>1374332.25616268</v>
          </cell>
          <cell r="G260">
            <v>5854440.7085707197</v>
          </cell>
        </row>
        <row r="261">
          <cell r="B261" t="str">
            <v>2032Q2</v>
          </cell>
          <cell r="C261" t="str">
            <v>2032</v>
          </cell>
          <cell r="D261">
            <v>1451006.8162507501</v>
          </cell>
          <cell r="F261">
            <v>1451006.8162507501</v>
          </cell>
          <cell r="G261">
            <v>5854440.7085707197</v>
          </cell>
        </row>
        <row r="262">
          <cell r="B262" t="str">
            <v>2032Q3</v>
          </cell>
          <cell r="C262" t="str">
            <v>2032</v>
          </cell>
          <cell r="D262">
            <v>1531836.20617746</v>
          </cell>
          <cell r="F262">
            <v>1531836.20617746</v>
          </cell>
          <cell r="G262">
            <v>5854440.7085707197</v>
          </cell>
        </row>
        <row r="263">
          <cell r="B263" t="str">
            <v>2032Q4</v>
          </cell>
          <cell r="C263" t="str">
            <v>2032</v>
          </cell>
          <cell r="D263">
            <v>1497265.42997983</v>
          </cell>
          <cell r="F263">
            <v>1497265.42997983</v>
          </cell>
          <cell r="G263">
            <v>5854440.7085707197</v>
          </cell>
        </row>
        <row r="264">
          <cell r="B264" t="str">
            <v>2033Q1</v>
          </cell>
          <cell r="C264" t="str">
            <v>2033</v>
          </cell>
          <cell r="D264">
            <v>1453104.15256408</v>
          </cell>
          <cell r="F264">
            <v>1453104.15256408</v>
          </cell>
          <cell r="G264">
            <v>6188745.0077293199</v>
          </cell>
        </row>
        <row r="265">
          <cell r="B265" t="str">
            <v>2033Q2</v>
          </cell>
          <cell r="C265" t="str">
            <v>2033</v>
          </cell>
          <cell r="D265">
            <v>1534304.50797858</v>
          </cell>
          <cell r="F265">
            <v>1534304.50797858</v>
          </cell>
          <cell r="G265">
            <v>6188745.0077293199</v>
          </cell>
        </row>
        <row r="266">
          <cell r="B266" t="str">
            <v>2033Q3</v>
          </cell>
          <cell r="C266" t="str">
            <v>2033</v>
          </cell>
          <cell r="D266">
            <v>1618775.4267808599</v>
          </cell>
          <cell r="F266">
            <v>1618775.4267808599</v>
          </cell>
          <cell r="G266">
            <v>6188745.0077293199</v>
          </cell>
        </row>
        <row r="267">
          <cell r="B267" t="str">
            <v>2033Q4</v>
          </cell>
          <cell r="C267" t="str">
            <v>2033</v>
          </cell>
          <cell r="D267">
            <v>1582560.9204058</v>
          </cell>
          <cell r="F267">
            <v>1582560.9204058</v>
          </cell>
          <cell r="G267">
            <v>6188745.0077293199</v>
          </cell>
        </row>
        <row r="268">
          <cell r="B268" t="str">
            <v>2034Q1</v>
          </cell>
          <cell r="C268" t="str">
            <v>2034</v>
          </cell>
          <cell r="D268">
            <v>1535536.33768106</v>
          </cell>
          <cell r="F268">
            <v>1535536.33768106</v>
          </cell>
          <cell r="G268">
            <v>6538292.6993265497</v>
          </cell>
        </row>
        <row r="269">
          <cell r="B269" t="str">
            <v>2034Q2</v>
          </cell>
          <cell r="C269" t="str">
            <v>2034</v>
          </cell>
          <cell r="D269">
            <v>1621223.18082901</v>
          </cell>
          <cell r="F269">
            <v>1621223.18082901</v>
          </cell>
          <cell r="G269">
            <v>6538292.6993265497</v>
          </cell>
        </row>
        <row r="270">
          <cell r="B270" t="str">
            <v>2034Q3</v>
          </cell>
          <cell r="C270" t="str">
            <v>2034</v>
          </cell>
          <cell r="D270">
            <v>1709483.66085524</v>
          </cell>
          <cell r="F270">
            <v>1709483.66085524</v>
          </cell>
          <cell r="G270">
            <v>6538292.6993265497</v>
          </cell>
        </row>
        <row r="271">
          <cell r="B271" t="str">
            <v>2034Q4</v>
          </cell>
          <cell r="C271" t="str">
            <v>2034</v>
          </cell>
          <cell r="D271">
            <v>1672049.51996124</v>
          </cell>
          <cell r="F271">
            <v>1672049.51996124</v>
          </cell>
          <cell r="G271">
            <v>6538292.6993265497</v>
          </cell>
        </row>
        <row r="272">
          <cell r="B272" t="str">
            <v>2035Q1</v>
          </cell>
          <cell r="C272" t="str">
            <v>2035</v>
          </cell>
          <cell r="D272">
            <v>1621860.2911807301</v>
          </cell>
          <cell r="F272">
            <v>1621860.2911807301</v>
          </cell>
          <cell r="G272">
            <v>6903281.52938003</v>
          </cell>
        </row>
        <row r="273">
          <cell r="B273" t="str">
            <v>2035Q2</v>
          </cell>
          <cell r="C273" t="str">
            <v>2035</v>
          </cell>
          <cell r="D273">
            <v>1711985.14483704</v>
          </cell>
          <cell r="F273">
            <v>1711985.14483704</v>
          </cell>
          <cell r="G273">
            <v>6903281.52938003</v>
          </cell>
        </row>
        <row r="274">
          <cell r="B274" t="str">
            <v>2035Q3</v>
          </cell>
          <cell r="C274" t="str">
            <v>2035</v>
          </cell>
          <cell r="D274">
            <v>1804074.9061988499</v>
          </cell>
          <cell r="F274">
            <v>1804074.9061988499</v>
          </cell>
          <cell r="G274">
            <v>6903281.52938003</v>
          </cell>
        </row>
        <row r="275">
          <cell r="B275" t="str">
            <v>2035Q4</v>
          </cell>
          <cell r="C275" t="str">
            <v>2035</v>
          </cell>
          <cell r="D275">
            <v>1765361.18716341</v>
          </cell>
          <cell r="F275">
            <v>1765361.18716341</v>
          </cell>
          <cell r="G275">
            <v>6903281.52938003</v>
          </cell>
        </row>
        <row r="276">
          <cell r="B276" t="str">
            <v>2036Q1</v>
          </cell>
          <cell r="C276" t="str">
            <v>2036</v>
          </cell>
          <cell r="D276">
            <v>1711570.57157958</v>
          </cell>
          <cell r="F276">
            <v>1711570.57157958</v>
          </cell>
          <cell r="G276">
            <v>7280609.1219646707</v>
          </cell>
        </row>
        <row r="277">
          <cell r="B277" t="str">
            <v>2036Q2</v>
          </cell>
          <cell r="C277" t="str">
            <v>2036</v>
          </cell>
          <cell r="D277">
            <v>1805915.0572432701</v>
          </cell>
          <cell r="F277">
            <v>1805915.0572432701</v>
          </cell>
          <cell r="G277">
            <v>7280609.1219646707</v>
          </cell>
        </row>
        <row r="278">
          <cell r="B278" t="str">
            <v>2036Q3</v>
          </cell>
          <cell r="C278" t="str">
            <v>2036</v>
          </cell>
          <cell r="D278">
            <v>1901794.64138919</v>
          </cell>
          <cell r="F278">
            <v>1901794.64138919</v>
          </cell>
          <cell r="G278">
            <v>7280609.1219646707</v>
          </cell>
        </row>
        <row r="279">
          <cell r="B279" t="str">
            <v>2036Q4</v>
          </cell>
          <cell r="C279" t="str">
            <v>2036</v>
          </cell>
          <cell r="D279">
            <v>1861328.85175263</v>
          </cell>
          <cell r="F279">
            <v>1861328.85175263</v>
          </cell>
          <cell r="G279">
            <v>7280609.1219646707</v>
          </cell>
        </row>
        <row r="280">
          <cell r="B280" t="str">
            <v>2037Q1</v>
          </cell>
          <cell r="C280" t="str">
            <v>2037</v>
          </cell>
          <cell r="D280">
            <v>1803844.97769272</v>
          </cell>
          <cell r="F280">
            <v>1803844.97769272</v>
          </cell>
          <cell r="G280">
            <v>7668929.5444128308</v>
          </cell>
        </row>
        <row r="281">
          <cell r="B281" t="str">
            <v>2037Q2</v>
          </cell>
          <cell r="C281" t="str">
            <v>2037</v>
          </cell>
          <cell r="D281">
            <v>1902510.2623459401</v>
          </cell>
          <cell r="F281">
            <v>1902510.2623459401</v>
          </cell>
          <cell r="G281">
            <v>7668929.5444128308</v>
          </cell>
        </row>
        <row r="282">
          <cell r="B282" t="str">
            <v>2037Q3</v>
          </cell>
          <cell r="C282" t="str">
            <v>2037</v>
          </cell>
          <cell r="D282">
            <v>2002561.4603639999</v>
          </cell>
          <cell r="F282">
            <v>2002561.4603639999</v>
          </cell>
          <cell r="G282">
            <v>7668929.5444128308</v>
          </cell>
        </row>
        <row r="283">
          <cell r="B283" t="str">
            <v>2037Q4</v>
          </cell>
          <cell r="C283" t="str">
            <v>2037</v>
          </cell>
          <cell r="D283">
            <v>1960012.8440101701</v>
          </cell>
          <cell r="F283">
            <v>1960012.8440101701</v>
          </cell>
          <cell r="G283">
            <v>7668929.5444128308</v>
          </cell>
        </row>
        <row r="284">
          <cell r="B284" t="str">
            <v>2038Q1</v>
          </cell>
          <cell r="C284" t="str">
            <v>2038</v>
          </cell>
          <cell r="D284">
            <v>1898989.2033341101</v>
          </cell>
          <cell r="F284">
            <v>1898989.2033341101</v>
          </cell>
          <cell r="G284">
            <v>8070982.0224034004</v>
          </cell>
        </row>
        <row r="285">
          <cell r="B285" t="str">
            <v>2038Q2</v>
          </cell>
          <cell r="C285" t="str">
            <v>2038</v>
          </cell>
          <cell r="D285">
            <v>2002379.78577677</v>
          </cell>
          <cell r="F285">
            <v>2002379.78577677</v>
          </cell>
          <cell r="G285">
            <v>8070982.0224034004</v>
          </cell>
        </row>
        <row r="286">
          <cell r="B286" t="str">
            <v>2038Q3</v>
          </cell>
          <cell r="C286" t="str">
            <v>2038</v>
          </cell>
          <cell r="D286">
            <v>2107230.35388448</v>
          </cell>
          <cell r="F286">
            <v>2107230.35388448</v>
          </cell>
          <cell r="G286">
            <v>8070982.0224034004</v>
          </cell>
        </row>
        <row r="287">
          <cell r="B287" t="str">
            <v>2038Q4</v>
          </cell>
          <cell r="C287" t="str">
            <v>2038</v>
          </cell>
          <cell r="D287">
            <v>2062382.6794080399</v>
          </cell>
          <cell r="F287">
            <v>2062382.6794080399</v>
          </cell>
          <cell r="G287">
            <v>8070982.0224034004</v>
          </cell>
        </row>
        <row r="288">
          <cell r="B288" t="str">
            <v>2039Q1</v>
          </cell>
          <cell r="C288" t="str">
            <v>2039</v>
          </cell>
          <cell r="D288">
            <v>1997962.4303474301</v>
          </cell>
          <cell r="F288">
            <v>1997962.4303474301</v>
          </cell>
          <cell r="G288">
            <v>8490658.6211264804</v>
          </cell>
        </row>
        <row r="289">
          <cell r="B289" t="str">
            <v>2039Q2</v>
          </cell>
          <cell r="C289" t="str">
            <v>2039</v>
          </cell>
          <cell r="D289">
            <v>2106539.0982614299</v>
          </cell>
          <cell r="F289">
            <v>2106539.0982614299</v>
          </cell>
          <cell r="G289">
            <v>8490658.6211264804</v>
          </cell>
        </row>
        <row r="290">
          <cell r="B290" t="str">
            <v>2039Q3</v>
          </cell>
          <cell r="C290" t="str">
            <v>2039</v>
          </cell>
          <cell r="D290">
            <v>2216754.60188914</v>
          </cell>
          <cell r="F290">
            <v>2216754.60188914</v>
          </cell>
          <cell r="G290">
            <v>8490658.6211264804</v>
          </cell>
        </row>
        <row r="291">
          <cell r="B291" t="str">
            <v>2039Q4</v>
          </cell>
          <cell r="C291" t="str">
            <v>2039</v>
          </cell>
          <cell r="D291">
            <v>2169402.49062848</v>
          </cell>
          <cell r="F291">
            <v>2169402.49062848</v>
          </cell>
          <cell r="G291">
            <v>8490658.6211264804</v>
          </cell>
        </row>
        <row r="292">
          <cell r="B292" t="str">
            <v>2040Q1</v>
          </cell>
          <cell r="C292" t="str">
            <v>2040</v>
          </cell>
          <cell r="D292">
            <v>2101576.73716457</v>
          </cell>
          <cell r="F292">
            <v>2101576.73716457</v>
          </cell>
          <cell r="G292">
            <v>8930698.8339558989</v>
          </cell>
        </row>
        <row r="293">
          <cell r="B293" t="str">
            <v>2040Q2</v>
          </cell>
          <cell r="C293" t="str">
            <v>2040</v>
          </cell>
          <cell r="D293">
            <v>2215727.8061892302</v>
          </cell>
          <cell r="F293">
            <v>2215727.8061892302</v>
          </cell>
          <cell r="G293">
            <v>8930698.8339558989</v>
          </cell>
        </row>
        <row r="294">
          <cell r="B294" t="str">
            <v>2040Q3</v>
          </cell>
          <cell r="C294" t="str">
            <v>2040</v>
          </cell>
          <cell r="D294">
            <v>2331724.74042799</v>
          </cell>
          <cell r="F294">
            <v>2331724.74042799</v>
          </cell>
          <cell r="G294">
            <v>8930698.8339558989</v>
          </cell>
        </row>
        <row r="295">
          <cell r="B295" t="str">
            <v>2040Q4</v>
          </cell>
          <cell r="C295" t="str">
            <v>2040</v>
          </cell>
          <cell r="D295">
            <v>2281669.5501741101</v>
          </cell>
          <cell r="F295">
            <v>2281669.5501741101</v>
          </cell>
          <cell r="G295">
            <v>8930698.8339558989</v>
          </cell>
        </row>
        <row r="296">
          <cell r="B296" t="str">
            <v>2041Q1</v>
          </cell>
          <cell r="C296" t="str">
            <v>2041</v>
          </cell>
          <cell r="D296">
            <v>2210303.7020072201</v>
          </cell>
          <cell r="F296">
            <v>2210303.7020072201</v>
          </cell>
          <cell r="G296">
            <v>9392598.5202594604</v>
          </cell>
        </row>
        <row r="297">
          <cell r="B297" t="str">
            <v>2041Q2</v>
          </cell>
          <cell r="C297" t="str">
            <v>2041</v>
          </cell>
          <cell r="D297">
            <v>2330346.9264393998</v>
          </cell>
          <cell r="F297">
            <v>2330346.9264393998</v>
          </cell>
          <cell r="G297">
            <v>9392598.5202594604</v>
          </cell>
        </row>
        <row r="298">
          <cell r="B298" t="str">
            <v>2041Q3</v>
          </cell>
          <cell r="C298" t="str">
            <v>2041</v>
          </cell>
          <cell r="D298">
            <v>2452440.6580273299</v>
          </cell>
          <cell r="F298">
            <v>2452440.6580273299</v>
          </cell>
          <cell r="G298">
            <v>9392598.5202594604</v>
          </cell>
        </row>
        <row r="299">
          <cell r="B299" t="str">
            <v>2041Q4</v>
          </cell>
          <cell r="C299" t="str">
            <v>2041</v>
          </cell>
          <cell r="D299">
            <v>2399507.2337855101</v>
          </cell>
          <cell r="F299">
            <v>2399507.2337855101</v>
          </cell>
          <cell r="G299">
            <v>9392598.5202594604</v>
          </cell>
        </row>
        <row r="300">
          <cell r="B300" t="str">
            <v>2042Q1</v>
          </cell>
          <cell r="C300" t="str">
            <v>2042</v>
          </cell>
          <cell r="D300">
            <v>2324407.8001245698</v>
          </cell>
          <cell r="F300">
            <v>2324407.8001245698</v>
          </cell>
          <cell r="G300">
            <v>9877269.1569928695</v>
          </cell>
        </row>
        <row r="301">
          <cell r="B301" t="str">
            <v>2042Q2</v>
          </cell>
          <cell r="C301" t="str">
            <v>2042</v>
          </cell>
          <cell r="D301">
            <v>2450629.52572391</v>
          </cell>
          <cell r="F301">
            <v>2450629.52572391</v>
          </cell>
          <cell r="G301">
            <v>9877269.1569928695</v>
          </cell>
        </row>
        <row r="302">
          <cell r="B302" t="str">
            <v>2042Q3</v>
          </cell>
          <cell r="C302" t="str">
            <v>2042</v>
          </cell>
          <cell r="D302">
            <v>2579099.4627370499</v>
          </cell>
          <cell r="F302">
            <v>2579099.4627370499</v>
          </cell>
          <cell r="G302">
            <v>9877269.1569928695</v>
          </cell>
        </row>
        <row r="303">
          <cell r="B303" t="str">
            <v>2042Q4</v>
          </cell>
          <cell r="C303" t="str">
            <v>2042</v>
          </cell>
          <cell r="D303">
            <v>2523132.3684073398</v>
          </cell>
          <cell r="F303">
            <v>2523132.3684073398</v>
          </cell>
          <cell r="G303">
            <v>9877269.1569928695</v>
          </cell>
        </row>
        <row r="304">
          <cell r="B304" t="str">
            <v>2043Q1</v>
          </cell>
          <cell r="C304" t="str">
            <v>2043</v>
          </cell>
          <cell r="D304">
            <v>2444089.3443210502</v>
          </cell>
          <cell r="F304">
            <v>2444089.3443210502</v>
          </cell>
          <cell r="G304">
            <v>10385529.560616851</v>
          </cell>
        </row>
        <row r="305">
          <cell r="B305" t="str">
            <v>2043Q2</v>
          </cell>
          <cell r="C305" t="str">
            <v>2043</v>
          </cell>
          <cell r="D305">
            <v>2576775.6478133998</v>
          </cell>
          <cell r="F305">
            <v>2576775.6478133998</v>
          </cell>
          <cell r="G305">
            <v>10385529.560616851</v>
          </cell>
        </row>
        <row r="306">
          <cell r="B306" t="str">
            <v>2043Q3</v>
          </cell>
          <cell r="C306" t="str">
            <v>2043</v>
          </cell>
          <cell r="D306">
            <v>2711906.6697838898</v>
          </cell>
          <cell r="F306">
            <v>2711906.6697838898</v>
          </cell>
          <cell r="G306">
            <v>10385529.560616851</v>
          </cell>
        </row>
        <row r="307">
          <cell r="B307" t="str">
            <v>2043Q4</v>
          </cell>
          <cell r="C307" t="str">
            <v>2043</v>
          </cell>
          <cell r="D307">
            <v>2652757.8986985101</v>
          </cell>
          <cell r="F307">
            <v>2652757.8986985101</v>
          </cell>
          <cell r="G307">
            <v>10385529.560616851</v>
          </cell>
        </row>
        <row r="308">
          <cell r="B308" t="str">
            <v>2044Q1</v>
          </cell>
          <cell r="C308" t="str">
            <v>2044</v>
          </cell>
          <cell r="D308">
            <v>2569560.30394097</v>
          </cell>
          <cell r="F308">
            <v>2569560.30394097</v>
          </cell>
          <cell r="G308">
            <v>10918307.06826446</v>
          </cell>
        </row>
        <row r="309">
          <cell r="B309" t="str">
            <v>2044Q2</v>
          </cell>
          <cell r="C309" t="str">
            <v>2044</v>
          </cell>
          <cell r="D309">
            <v>2709011.4541496201</v>
          </cell>
          <cell r="F309">
            <v>2709011.4541496201</v>
          </cell>
          <cell r="G309">
            <v>10918307.06826446</v>
          </cell>
        </row>
        <row r="310">
          <cell r="B310" t="str">
            <v>2044Q3</v>
          </cell>
          <cell r="C310" t="str">
            <v>2044</v>
          </cell>
          <cell r="D310">
            <v>2851108.6173998402</v>
          </cell>
          <cell r="F310">
            <v>2851108.6173998402</v>
          </cell>
          <cell r="G310">
            <v>10918307.06826446</v>
          </cell>
        </row>
        <row r="311">
          <cell r="B311" t="str">
            <v>2044Q4</v>
          </cell>
          <cell r="C311" t="str">
            <v>2044</v>
          </cell>
          <cell r="D311">
            <v>2788626.6927740299</v>
          </cell>
          <cell r="F311">
            <v>2788626.6927740299</v>
          </cell>
          <cell r="G311">
            <v>10918307.06826446</v>
          </cell>
        </row>
        <row r="312">
          <cell r="B312" t="str">
            <v>2045Q1</v>
          </cell>
          <cell r="C312" t="str">
            <v>2045</v>
          </cell>
          <cell r="D312">
            <v>2701062.5215176898</v>
          </cell>
          <cell r="F312">
            <v>2701062.5215176898</v>
          </cell>
          <cell r="G312">
            <v>11476651.702076931</v>
          </cell>
        </row>
        <row r="313">
          <cell r="B313" t="str">
            <v>2045Q2</v>
          </cell>
          <cell r="C313" t="str">
            <v>2045</v>
          </cell>
          <cell r="D313">
            <v>2847595.7410986498</v>
          </cell>
          <cell r="F313">
            <v>2847595.7410986498</v>
          </cell>
          <cell r="G313">
            <v>11476651.702076931</v>
          </cell>
        </row>
        <row r="314">
          <cell r="B314" t="str">
            <v>2045Q3</v>
          </cell>
          <cell r="C314" t="str">
            <v>2045</v>
          </cell>
          <cell r="D314">
            <v>2996984.3597099702</v>
          </cell>
          <cell r="F314">
            <v>2996984.3597099702</v>
          </cell>
          <cell r="G314">
            <v>11476651.702076931</v>
          </cell>
        </row>
        <row r="315">
          <cell r="B315" t="str">
            <v>2045Q4</v>
          </cell>
          <cell r="C315" t="str">
            <v>2045</v>
          </cell>
          <cell r="D315">
            <v>2931009.0797506198</v>
          </cell>
          <cell r="F315">
            <v>2931009.0797506198</v>
          </cell>
          <cell r="G315">
            <v>11476651.702076931</v>
          </cell>
        </row>
        <row r="316">
          <cell r="B316" t="str">
            <v>2046Q1</v>
          </cell>
          <cell r="C316" t="str">
            <v>2046</v>
          </cell>
          <cell r="D316">
            <v>2838861.1374697899</v>
          </cell>
          <cell r="F316">
            <v>2838861.1374697899</v>
          </cell>
          <cell r="G316">
            <v>12061696.66852482</v>
          </cell>
        </row>
        <row r="317">
          <cell r="B317" t="str">
            <v>2046Q2</v>
          </cell>
          <cell r="C317" t="str">
            <v>2046</v>
          </cell>
          <cell r="D317">
            <v>2992809.5207315902</v>
          </cell>
          <cell r="F317">
            <v>2992809.5207315902</v>
          </cell>
          <cell r="G317">
            <v>12061696.66852482</v>
          </cell>
        </row>
        <row r="318">
          <cell r="B318" t="str">
            <v>2046Q3</v>
          </cell>
          <cell r="C318" t="str">
            <v>2046</v>
          </cell>
          <cell r="D318">
            <v>3149831.9057721901</v>
          </cell>
          <cell r="F318">
            <v>3149831.9057721901</v>
          </cell>
          <cell r="G318">
            <v>12061696.66852482</v>
          </cell>
        </row>
        <row r="319">
          <cell r="B319" t="str">
            <v>2046Q4</v>
          </cell>
          <cell r="C319" t="str">
            <v>2046</v>
          </cell>
          <cell r="D319">
            <v>3080194.1045512501</v>
          </cell>
          <cell r="F319">
            <v>3080194.1045512501</v>
          </cell>
          <cell r="G319">
            <v>12061696.66852482</v>
          </cell>
        </row>
        <row r="320">
          <cell r="B320" t="str">
            <v>2047Q1</v>
          </cell>
          <cell r="C320" t="str">
            <v>2047</v>
          </cell>
          <cell r="D320">
            <v>2983237.1876551602</v>
          </cell>
          <cell r="F320">
            <v>2983237.1876551602</v>
          </cell>
          <cell r="G320">
            <v>12674635.490382141</v>
          </cell>
        </row>
        <row r="321">
          <cell r="B321" t="str">
            <v>2047Q2</v>
          </cell>
          <cell r="C321" t="str">
            <v>2047</v>
          </cell>
          <cell r="D321">
            <v>3144949.1412864402</v>
          </cell>
          <cell r="F321">
            <v>3144949.1412864402</v>
          </cell>
          <cell r="G321">
            <v>12674635.490382141</v>
          </cell>
        </row>
        <row r="322">
          <cell r="B322" t="str">
            <v>2047Q3</v>
          </cell>
          <cell r="C322" t="str">
            <v>2047</v>
          </cell>
          <cell r="D322">
            <v>3309962.84985389</v>
          </cell>
          <cell r="F322">
            <v>3309962.84985389</v>
          </cell>
          <cell r="G322">
            <v>12674635.490382141</v>
          </cell>
        </row>
        <row r="323">
          <cell r="B323" t="str">
            <v>2047Q4</v>
          </cell>
          <cell r="C323" t="str">
            <v>2047</v>
          </cell>
          <cell r="D323">
            <v>3236486.3115866501</v>
          </cell>
          <cell r="F323">
            <v>3236486.3115866501</v>
          </cell>
          <cell r="G323">
            <v>12674635.490382141</v>
          </cell>
        </row>
        <row r="324">
          <cell r="B324" t="str">
            <v>2048Q1</v>
          </cell>
          <cell r="C324" t="str">
            <v>2048</v>
          </cell>
          <cell r="D324">
            <v>3134486.0918373102</v>
          </cell>
          <cell r="F324">
            <v>3134486.0918373102</v>
          </cell>
          <cell r="G324">
            <v>13316722.598050851</v>
          </cell>
        </row>
        <row r="325">
          <cell r="B325" t="str">
            <v>2048Q2</v>
          </cell>
          <cell r="C325" t="str">
            <v>2048</v>
          </cell>
          <cell r="D325">
            <v>3304325.9058686299</v>
          </cell>
          <cell r="F325">
            <v>3304325.9058686299</v>
          </cell>
          <cell r="G325">
            <v>13316722.598050851</v>
          </cell>
        </row>
        <row r="326">
          <cell r="B326" t="str">
            <v>2048Q3</v>
          </cell>
          <cell r="C326" t="str">
            <v>2048</v>
          </cell>
          <cell r="D326">
            <v>3477703.7524051699</v>
          </cell>
          <cell r="F326">
            <v>3477703.7524051699</v>
          </cell>
          <cell r="G326">
            <v>13316722.598050851</v>
          </cell>
        </row>
        <row r="327">
          <cell r="B327" t="str">
            <v>2048Q4</v>
          </cell>
          <cell r="C327" t="str">
            <v>2048</v>
          </cell>
          <cell r="D327">
            <v>3400206.8479397399</v>
          </cell>
          <cell r="F327">
            <v>3400206.8479397399</v>
          </cell>
          <cell r="G327">
            <v>13316722.598050851</v>
          </cell>
        </row>
        <row r="328">
          <cell r="B328" t="str">
            <v>2049Q1</v>
          </cell>
          <cell r="C328" t="str">
            <v>2049</v>
          </cell>
          <cell r="D328">
            <v>3292919.3262648499</v>
          </cell>
          <cell r="F328">
            <v>3292919.3262648499</v>
          </cell>
          <cell r="G328">
            <v>13989282.020144589</v>
          </cell>
        </row>
        <row r="329">
          <cell r="B329" t="str">
            <v>2049Q2</v>
          </cell>
          <cell r="C329" t="str">
            <v>2049</v>
          </cell>
          <cell r="D329">
            <v>3471268.2144686398</v>
          </cell>
          <cell r="F329">
            <v>3471268.2144686398</v>
          </cell>
          <cell r="G329">
            <v>13989282.020144589</v>
          </cell>
        </row>
        <row r="330">
          <cell r="B330" t="str">
            <v>2049Q3</v>
          </cell>
          <cell r="C330" t="str">
            <v>2049</v>
          </cell>
          <cell r="D330">
            <v>3653399.1353300102</v>
          </cell>
          <cell r="F330">
            <v>3653399.1353300102</v>
          </cell>
          <cell r="G330">
            <v>13989282.020144589</v>
          </cell>
        </row>
        <row r="331">
          <cell r="B331" t="str">
            <v>2049Q4</v>
          </cell>
          <cell r="C331" t="str">
            <v>2049</v>
          </cell>
          <cell r="D331">
            <v>3571695.3440810898</v>
          </cell>
          <cell r="F331">
            <v>3571695.3440810898</v>
          </cell>
          <cell r="G331">
            <v>13989282.020144589</v>
          </cell>
        </row>
        <row r="332">
          <cell r="B332" t="str">
            <v>2050Q1</v>
          </cell>
          <cell r="C332" t="str">
            <v>2050</v>
          </cell>
          <cell r="D332">
            <v>3458866.2628518301</v>
          </cell>
          <cell r="F332">
            <v>3458866.2628518301</v>
          </cell>
          <cell r="G332">
            <v>14693714.49002582</v>
          </cell>
        </row>
        <row r="333">
          <cell r="B333" t="str">
            <v>2050Q2</v>
          </cell>
          <cell r="C333" t="str">
            <v>2050</v>
          </cell>
          <cell r="D333">
            <v>3646123.4406587798</v>
          </cell>
          <cell r="F333">
            <v>3646123.4406587798</v>
          </cell>
          <cell r="G333">
            <v>14693714.49002582</v>
          </cell>
        </row>
        <row r="334">
          <cell r="B334" t="str">
            <v>2050Q3</v>
          </cell>
          <cell r="C334" t="str">
            <v>2050</v>
          </cell>
          <cell r="D334">
            <v>3837413.63646696</v>
          </cell>
          <cell r="F334">
            <v>3837413.63646696</v>
          </cell>
          <cell r="G334">
            <v>14693714.49002582</v>
          </cell>
        </row>
        <row r="335">
          <cell r="B335" t="str">
            <v>2050Q4</v>
          </cell>
          <cell r="C335" t="str">
            <v>2050</v>
          </cell>
          <cell r="D335">
            <v>3751311.1500482499</v>
          </cell>
          <cell r="F335">
            <v>3751311.1500482499</v>
          </cell>
          <cell r="G335">
            <v>14693714.49002582</v>
          </cell>
        </row>
        <row r="336">
          <cell r="B336" t="str">
            <v>2051Q1</v>
          </cell>
          <cell r="C336" t="str">
            <v>2051</v>
          </cell>
          <cell r="D336">
            <v>3632675.2878905502</v>
          </cell>
          <cell r="F336">
            <v>3632675.2878905502</v>
          </cell>
          <cell r="G336">
            <v>15431501.432723219</v>
          </cell>
        </row>
        <row r="337">
          <cell r="B337" t="str">
            <v>2051Q2</v>
          </cell>
          <cell r="C337" t="str">
            <v>2051</v>
          </cell>
          <cell r="D337">
            <v>3829258.9949206598</v>
          </cell>
          <cell r="F337">
            <v>3829258.9949206598</v>
          </cell>
          <cell r="G337">
            <v>15431501.432723219</v>
          </cell>
        </row>
        <row r="338">
          <cell r="B338" t="str">
            <v>2051Q3</v>
          </cell>
          <cell r="C338" t="str">
            <v>2051</v>
          </cell>
          <cell r="D338">
            <v>4030133.1514918101</v>
          </cell>
          <cell r="F338">
            <v>4030133.1514918101</v>
          </cell>
          <cell r="G338">
            <v>15431501.432723219</v>
          </cell>
        </row>
        <row r="339">
          <cell r="B339" t="str">
            <v>2051Q4</v>
          </cell>
          <cell r="C339" t="str">
            <v>2051</v>
          </cell>
          <cell r="D339">
            <v>3939433.9984201998</v>
          </cell>
          <cell r="F339">
            <v>3939433.9984201998</v>
          </cell>
          <cell r="G339">
            <v>15431501.432723219</v>
          </cell>
        </row>
        <row r="340">
          <cell r="B340" t="str">
            <v>2052Q1</v>
          </cell>
          <cell r="C340" t="str">
            <v>2052</v>
          </cell>
          <cell r="D340">
            <v>3814714.4311543801</v>
          </cell>
          <cell r="F340">
            <v>3814714.4311543801</v>
          </cell>
          <cell r="G340">
            <v>16204207.48149943</v>
          </cell>
        </row>
        <row r="341">
          <cell r="B341" t="str">
            <v>2052Q2</v>
          </cell>
          <cell r="C341" t="str">
            <v>2052</v>
          </cell>
          <cell r="D341">
            <v>4021062.95837744</v>
          </cell>
          <cell r="F341">
            <v>4021062.95837744</v>
          </cell>
          <cell r="G341">
            <v>16204207.48149943</v>
          </cell>
        </row>
        <row r="342">
          <cell r="B342" t="str">
            <v>2052Q3</v>
          </cell>
          <cell r="C342" t="str">
            <v>2052</v>
          </cell>
          <cell r="D342">
            <v>4231965.51877701</v>
          </cell>
          <cell r="F342">
            <v>4231965.51877701</v>
          </cell>
          <cell r="G342">
            <v>16204207.48149943</v>
          </cell>
        </row>
        <row r="343">
          <cell r="B343" t="str">
            <v>2052Q4</v>
          </cell>
          <cell r="C343" t="str">
            <v>2052</v>
          </cell>
          <cell r="D343">
            <v>4136464.5731906001</v>
          </cell>
          <cell r="F343">
            <v>4136464.5731906001</v>
          </cell>
          <cell r="G343">
            <v>16204207.48149943</v>
          </cell>
        </row>
        <row r="344">
          <cell r="B344" t="str">
            <v>2053Q1</v>
          </cell>
          <cell r="C344" t="str">
            <v>2053</v>
          </cell>
          <cell r="D344">
            <v>4005371.9644682701</v>
          </cell>
          <cell r="F344">
            <v>4005371.9644682701</v>
          </cell>
          <cell r="G344">
            <v>17013483.213805351</v>
          </cell>
        </row>
        <row r="345">
          <cell r="B345" t="str">
            <v>2053Q2</v>
          </cell>
          <cell r="C345" t="str">
            <v>2053</v>
          </cell>
          <cell r="D345">
            <v>4221944.7489175303</v>
          </cell>
          <cell r="F345">
            <v>4221944.7489175303</v>
          </cell>
          <cell r="G345">
            <v>17013483.213805351</v>
          </cell>
        </row>
        <row r="346">
          <cell r="B346" t="str">
            <v>2053Q3</v>
          </cell>
          <cell r="C346" t="str">
            <v>2053</v>
          </cell>
          <cell r="D346">
            <v>4443341.2160697002</v>
          </cell>
          <cell r="F346">
            <v>4443341.2160697002</v>
          </cell>
          <cell r="G346">
            <v>17013483.213805351</v>
          </cell>
        </row>
        <row r="347">
          <cell r="B347" t="str">
            <v>2053Q4</v>
          </cell>
          <cell r="C347" t="str">
            <v>2053</v>
          </cell>
          <cell r="D347">
            <v>4342825.2843498504</v>
          </cell>
          <cell r="F347">
            <v>4342825.2843498504</v>
          </cell>
          <cell r="G347">
            <v>17013483.213805351</v>
          </cell>
        </row>
        <row r="348">
          <cell r="B348" t="str">
            <v>2054Q1</v>
          </cell>
          <cell r="C348" t="str">
            <v>2054</v>
          </cell>
          <cell r="D348">
            <v>4205057.1855878299</v>
          </cell>
          <cell r="F348">
            <v>4205057.1855878299</v>
          </cell>
          <cell r="G348">
            <v>17861068.53388967</v>
          </cell>
        </row>
        <row r="349">
          <cell r="B349" t="str">
            <v>2054Q2</v>
          </cell>
          <cell r="C349" t="str">
            <v>2054</v>
          </cell>
          <cell r="D349">
            <v>4432335.96417078</v>
          </cell>
          <cell r="F349">
            <v>4432335.96417078</v>
          </cell>
          <cell r="G349">
            <v>17861068.53388967</v>
          </cell>
        </row>
        <row r="350">
          <cell r="B350" t="str">
            <v>2054Q3</v>
          </cell>
          <cell r="C350" t="str">
            <v>2054</v>
          </cell>
          <cell r="D350">
            <v>4664714.1749582002</v>
          </cell>
          <cell r="F350">
            <v>4664714.1749582002</v>
          </cell>
          <cell r="G350">
            <v>17861068.53388967</v>
          </cell>
        </row>
        <row r="351">
          <cell r="B351" t="str">
            <v>2054Q4</v>
          </cell>
          <cell r="C351" t="str">
            <v>2054</v>
          </cell>
          <cell r="D351">
            <v>4558961.2091728598</v>
          </cell>
          <cell r="F351">
            <v>4558961.2091728598</v>
          </cell>
          <cell r="G351">
            <v>17861068.53388967</v>
          </cell>
        </row>
        <row r="352">
          <cell r="B352" t="str">
            <v>2055Q1</v>
          </cell>
          <cell r="C352" t="str">
            <v>2055</v>
          </cell>
          <cell r="D352">
            <v>4414201.3142685704</v>
          </cell>
          <cell r="F352">
            <v>4414201.3142685704</v>
          </cell>
          <cell r="G352">
            <v>18748796.297515728</v>
          </cell>
        </row>
        <row r="353">
          <cell r="B353" t="str">
            <v>2055Q2</v>
          </cell>
          <cell r="C353" t="str">
            <v>2055</v>
          </cell>
          <cell r="D353">
            <v>4652691.2979398901</v>
          </cell>
          <cell r="F353">
            <v>4652691.2979398901</v>
          </cell>
          <cell r="G353">
            <v>18748796.297515728</v>
          </cell>
        </row>
        <row r="354">
          <cell r="B354" t="str">
            <v>2055Q3</v>
          </cell>
          <cell r="C354" t="str">
            <v>2055</v>
          </cell>
          <cell r="D354">
            <v>4896562.6291332999</v>
          </cell>
          <cell r="F354">
            <v>4896562.6291332999</v>
          </cell>
          <cell r="G354">
            <v>18748796.297515728</v>
          </cell>
        </row>
        <row r="355">
          <cell r="B355" t="str">
            <v>2055Q4</v>
          </cell>
          <cell r="C355" t="str">
            <v>2055</v>
          </cell>
          <cell r="D355">
            <v>4785341.05617397</v>
          </cell>
          <cell r="F355">
            <v>4785341.05617397</v>
          </cell>
          <cell r="G355">
            <v>18748796.297515728</v>
          </cell>
        </row>
        <row r="356">
          <cell r="B356" t="str">
            <v>2056Q1</v>
          </cell>
          <cell r="C356" t="str">
            <v>2056</v>
          </cell>
          <cell r="D356">
            <v>4633258.3894940503</v>
          </cell>
          <cell r="F356">
            <v>4633258.3894940503</v>
          </cell>
          <cell r="G356">
            <v>19678595.894259557</v>
          </cell>
        </row>
        <row r="357">
          <cell r="B357" t="str">
            <v>2056Q2</v>
          </cell>
          <cell r="C357" t="str">
            <v>2056</v>
          </cell>
          <cell r="D357">
            <v>4883489.4428334199</v>
          </cell>
          <cell r="F357">
            <v>4883489.4428334199</v>
          </cell>
          <cell r="G357">
            <v>19678595.894259557</v>
          </cell>
        </row>
        <row r="358">
          <cell r="B358" t="str">
            <v>2056Q3</v>
          </cell>
          <cell r="C358" t="str">
            <v>2056</v>
          </cell>
          <cell r="D358">
            <v>5139389.9603905799</v>
          </cell>
          <cell r="F358">
            <v>5139389.9603905799</v>
          </cell>
          <cell r="G358">
            <v>19678595.894259557</v>
          </cell>
        </row>
        <row r="359">
          <cell r="B359" t="str">
            <v>2056Q4</v>
          </cell>
          <cell r="C359" t="str">
            <v>2056</v>
          </cell>
          <cell r="D359">
            <v>5022458.1015415099</v>
          </cell>
          <cell r="F359">
            <v>5022458.1015415099</v>
          </cell>
          <cell r="G359">
            <v>19678595.894259557</v>
          </cell>
        </row>
        <row r="360">
          <cell r="B360" t="str">
            <v>2057Q1</v>
          </cell>
          <cell r="C360" t="str">
            <v>2057</v>
          </cell>
          <cell r="D360">
            <v>4862706.15164553</v>
          </cell>
          <cell r="F360">
            <v>4862706.15164553</v>
          </cell>
          <cell r="G360">
            <v>20652496.857598841</v>
          </cell>
        </row>
        <row r="361">
          <cell r="B361" t="str">
            <v>2057Q2</v>
          </cell>
          <cell r="C361" t="str">
            <v>2057</v>
          </cell>
          <cell r="D361">
            <v>5125233.9895111304</v>
          </cell>
          <cell r="F361">
            <v>5125233.9895111304</v>
          </cell>
          <cell r="G361">
            <v>20652496.857598841</v>
          </cell>
        </row>
        <row r="362">
          <cell r="B362" t="str">
            <v>2057Q3</v>
          </cell>
          <cell r="C362" t="str">
            <v>2057</v>
          </cell>
          <cell r="D362">
            <v>5393725.5832611704</v>
          </cell>
          <cell r="F362">
            <v>5393725.5832611704</v>
          </cell>
          <cell r="G362">
            <v>20652496.857598841</v>
          </cell>
        </row>
        <row r="363">
          <cell r="B363" t="str">
            <v>2057Q4</v>
          </cell>
          <cell r="C363" t="str">
            <v>2057</v>
          </cell>
          <cell r="D363">
            <v>5270831.1331810104</v>
          </cell>
          <cell r="F363">
            <v>5270831.1331810104</v>
          </cell>
          <cell r="G363">
            <v>20652496.857598841</v>
          </cell>
        </row>
        <row r="364">
          <cell r="B364" t="str">
            <v>2058Q1</v>
          </cell>
          <cell r="C364" t="str">
            <v>2058</v>
          </cell>
          <cell r="D364">
            <v>5103046.9535710597</v>
          </cell>
          <cell r="F364">
            <v>5103046.9535710597</v>
          </cell>
          <cell r="G364">
            <v>21672632.72427078</v>
          </cell>
        </row>
        <row r="365">
          <cell r="B365" t="str">
            <v>2058Q2</v>
          </cell>
          <cell r="C365" t="str">
            <v>2058</v>
          </cell>
          <cell r="D365">
            <v>5378454.3780706404</v>
          </cell>
          <cell r="F365">
            <v>5378454.3780706404</v>
          </cell>
          <cell r="G365">
            <v>21672632.72427078</v>
          </cell>
        </row>
        <row r="366">
          <cell r="B366" t="str">
            <v>2058Q3</v>
          </cell>
          <cell r="C366" t="str">
            <v>2058</v>
          </cell>
          <cell r="D366">
            <v>5660125.9285099702</v>
          </cell>
          <cell r="F366">
            <v>5660125.9285099702</v>
          </cell>
          <cell r="G366">
            <v>21672632.72427078</v>
          </cell>
        </row>
        <row r="367">
          <cell r="B367" t="str">
            <v>2058Q4</v>
          </cell>
          <cell r="C367" t="str">
            <v>2058</v>
          </cell>
          <cell r="D367">
            <v>5531005.4641191103</v>
          </cell>
          <cell r="F367">
            <v>5531005.4641191103</v>
          </cell>
          <cell r="G367">
            <v>21672632.72427078</v>
          </cell>
        </row>
        <row r="368">
          <cell r="B368" t="str">
            <v>2059Q1</v>
          </cell>
          <cell r="C368" t="str">
            <v>2059</v>
          </cell>
          <cell r="D368">
            <v>5354808.7571185399</v>
          </cell>
          <cell r="F368">
            <v>5354808.7571185399</v>
          </cell>
          <cell r="G368">
            <v>22741245.355370663</v>
          </cell>
        </row>
        <row r="369">
          <cell r="B369" t="str">
            <v>2059Q2</v>
          </cell>
          <cell r="C369" t="str">
            <v>2059</v>
          </cell>
          <cell r="D369">
            <v>5643706.9584937803</v>
          </cell>
          <cell r="F369">
            <v>5643706.9584937803</v>
          </cell>
          <cell r="G369">
            <v>22741245.355370663</v>
          </cell>
        </row>
        <row r="370">
          <cell r="B370" t="str">
            <v>2059Q3</v>
          </cell>
          <cell r="C370" t="str">
            <v>2059</v>
          </cell>
          <cell r="D370">
            <v>5939175.5717712203</v>
          </cell>
          <cell r="F370">
            <v>5939175.5717712203</v>
          </cell>
          <cell r="G370">
            <v>22741245.355370663</v>
          </cell>
        </row>
        <row r="371">
          <cell r="B371" t="str">
            <v>2059Q4</v>
          </cell>
          <cell r="C371" t="str">
            <v>2059</v>
          </cell>
          <cell r="D371">
            <v>5803554.0679871198</v>
          </cell>
          <cell r="F371">
            <v>5803554.0679871198</v>
          </cell>
          <cell r="G371">
            <v>22741245.355370663</v>
          </cell>
        </row>
        <row r="372">
          <cell r="B372" t="str">
            <v>2060Q1</v>
          </cell>
          <cell r="C372" t="str">
            <v>2060</v>
          </cell>
          <cell r="D372">
            <v>5618546.2568327496</v>
          </cell>
          <cell r="F372">
            <v>5618546.2568327496</v>
          </cell>
          <cell r="G372">
            <v>23860689.838132668</v>
          </cell>
        </row>
        <row r="373">
          <cell r="B373" t="str">
            <v>2060Q2</v>
          </cell>
          <cell r="C373" t="str">
            <v>2060</v>
          </cell>
          <cell r="D373">
            <v>5921576.1946664602</v>
          </cell>
          <cell r="F373">
            <v>5921576.1946664602</v>
          </cell>
          <cell r="G373">
            <v>23860689.838132668</v>
          </cell>
        </row>
        <row r="374">
          <cell r="B374" t="str">
            <v>2060Q3</v>
          </cell>
          <cell r="C374" t="str">
            <v>2060</v>
          </cell>
          <cell r="D374">
            <v>6231488.5254363799</v>
          </cell>
          <cell r="F374">
            <v>6231488.5254363799</v>
          </cell>
          <cell r="G374">
            <v>23860689.838132668</v>
          </cell>
        </row>
        <row r="375">
          <cell r="B375" t="str">
            <v>2060Q4</v>
          </cell>
          <cell r="C375" t="str">
            <v>2060</v>
          </cell>
          <cell r="D375">
            <v>6089078.8611970805</v>
          </cell>
          <cell r="F375">
            <v>6089078.8611970805</v>
          </cell>
          <cell r="G375">
            <v>23860689.838132668</v>
          </cell>
        </row>
        <row r="376">
          <cell r="B376" t="str">
            <v>2061Q1</v>
          </cell>
          <cell r="C376" t="str">
            <v>2061</v>
          </cell>
          <cell r="D376">
            <v>5894842.1454318697</v>
          </cell>
          <cell r="F376">
            <v>5894842.1454318697</v>
          </cell>
          <cell r="G376">
            <v>25033439.984591909</v>
          </cell>
        </row>
        <row r="377">
          <cell r="B377" t="str">
            <v>2061Q2</v>
          </cell>
          <cell r="C377" t="str">
            <v>2061</v>
          </cell>
          <cell r="D377">
            <v>6212676.01866592</v>
          </cell>
          <cell r="F377">
            <v>6212676.01866592</v>
          </cell>
          <cell r="G377">
            <v>25033439.984591909</v>
          </cell>
        </row>
        <row r="378">
          <cell r="B378" t="str">
            <v>2061Q3</v>
          </cell>
          <cell r="C378" t="str">
            <v>2061</v>
          </cell>
          <cell r="D378">
            <v>6537709.6879306501</v>
          </cell>
          <cell r="F378">
            <v>6537709.6879306501</v>
          </cell>
          <cell r="G378">
            <v>25033439.984591909</v>
          </cell>
        </row>
        <row r="379">
          <cell r="B379" t="str">
            <v>2061Q4</v>
          </cell>
          <cell r="C379" t="str">
            <v>2061</v>
          </cell>
          <cell r="D379">
            <v>6388212.1325634699</v>
          </cell>
          <cell r="F379">
            <v>6388212.1325634699</v>
          </cell>
          <cell r="G379">
            <v>25033439.984591909</v>
          </cell>
        </row>
        <row r="380">
          <cell r="B380" t="str">
            <v>2062Q1</v>
          </cell>
          <cell r="C380" t="str">
            <v>2062</v>
          </cell>
          <cell r="D380">
            <v>6184308.51773722</v>
          </cell>
          <cell r="F380">
            <v>6184308.51773722</v>
          </cell>
          <cell r="G380">
            <v>26262094.397424236</v>
          </cell>
        </row>
        <row r="381">
          <cell r="B381" t="str">
            <v>2062Q2</v>
          </cell>
          <cell r="C381" t="str">
            <v>2062</v>
          </cell>
          <cell r="D381">
            <v>6517651.3280814001</v>
          </cell>
          <cell r="F381">
            <v>6517651.3280814001</v>
          </cell>
          <cell r="G381">
            <v>26262094.397424236</v>
          </cell>
        </row>
        <row r="382">
          <cell r="B382" t="str">
            <v>2062Q3</v>
          </cell>
          <cell r="C382" t="str">
            <v>2062</v>
          </cell>
          <cell r="D382">
            <v>6858516.4377549198</v>
          </cell>
          <cell r="F382">
            <v>6858516.4377549198</v>
          </cell>
          <cell r="G382">
            <v>26262094.397424236</v>
          </cell>
        </row>
        <row r="383">
          <cell r="B383" t="str">
            <v>2062Q4</v>
          </cell>
          <cell r="C383" t="str">
            <v>2062</v>
          </cell>
          <cell r="D383">
            <v>6701618.1138506997</v>
          </cell>
          <cell r="F383">
            <v>6701618.1138506997</v>
          </cell>
          <cell r="G383">
            <v>26262094.397424236</v>
          </cell>
        </row>
        <row r="384">
          <cell r="B384" t="str">
            <v>2063Q1</v>
          </cell>
          <cell r="C384" t="str">
            <v>2063</v>
          </cell>
          <cell r="D384">
            <v>6487588.4065065002</v>
          </cell>
          <cell r="F384">
            <v>6487588.4065065002</v>
          </cell>
          <cell r="G384">
            <v>27549383.068402302</v>
          </cell>
        </row>
        <row r="385">
          <cell r="B385" t="str">
            <v>2063Q2</v>
          </cell>
          <cell r="C385" t="str">
            <v>2063</v>
          </cell>
          <cell r="D385">
            <v>6837179.6181495003</v>
          </cell>
          <cell r="F385">
            <v>6837179.6181495003</v>
          </cell>
          <cell r="G385">
            <v>27549383.068402302</v>
          </cell>
        </row>
        <row r="386">
          <cell r="B386" t="str">
            <v>2063Q3</v>
          </cell>
          <cell r="C386" t="str">
            <v>2063</v>
          </cell>
          <cell r="D386">
            <v>7194620.3615266597</v>
          </cell>
          <cell r="F386">
            <v>7194620.3615266597</v>
          </cell>
          <cell r="G386">
            <v>27549383.068402302</v>
          </cell>
        </row>
        <row r="387">
          <cell r="B387" t="str">
            <v>2063Q4</v>
          </cell>
          <cell r="C387" t="str">
            <v>2063</v>
          </cell>
          <cell r="D387">
            <v>7029994.6822196404</v>
          </cell>
          <cell r="F387">
            <v>7029994.6822196404</v>
          </cell>
          <cell r="G387">
            <v>27549383.068402302</v>
          </cell>
        </row>
        <row r="388">
          <cell r="B388" t="str">
            <v>2064Q1</v>
          </cell>
          <cell r="C388" t="str">
            <v>2064</v>
          </cell>
          <cell r="D388">
            <v>6805357.4408787396</v>
          </cell>
          <cell r="F388">
            <v>6805357.4408787396</v>
          </cell>
          <cell r="G388">
            <v>28898174.473962568</v>
          </cell>
        </row>
        <row r="389">
          <cell r="B389" t="str">
            <v>2064Q2</v>
          </cell>
          <cell r="C389" t="str">
            <v>2064</v>
          </cell>
          <cell r="D389">
            <v>7171972.73851493</v>
          </cell>
          <cell r="F389">
            <v>7171972.73851493</v>
          </cell>
          <cell r="G389">
            <v>28898174.473962568</v>
          </cell>
        </row>
        <row r="390">
          <cell r="B390" t="str">
            <v>2064Q3</v>
          </cell>
          <cell r="C390" t="str">
            <v>2064</v>
          </cell>
          <cell r="D390">
            <v>7546769.1058289502</v>
          </cell>
          <cell r="F390">
            <v>7546769.1058289502</v>
          </cell>
          <cell r="G390">
            <v>28898174.473962568</v>
          </cell>
        </row>
        <row r="391">
          <cell r="B391" t="str">
            <v>2064Q4</v>
          </cell>
          <cell r="C391" t="str">
            <v>2064</v>
          </cell>
          <cell r="D391">
            <v>7374075.1887399498</v>
          </cell>
          <cell r="F391">
            <v>7374075.1887399498</v>
          </cell>
          <cell r="G391">
            <v>28898174.473962568</v>
          </cell>
        </row>
        <row r="392">
          <cell r="B392" t="str">
            <v>2065Q1</v>
          </cell>
          <cell r="C392" t="str">
            <v>2065</v>
          </cell>
          <cell r="D392">
            <v>7138325.6264237203</v>
          </cell>
          <cell r="F392">
            <v>7138325.6264237203</v>
          </cell>
          <cell r="G392">
            <v>30311483.191159293</v>
          </cell>
        </row>
        <row r="393">
          <cell r="B393" t="str">
            <v>2065Q2</v>
          </cell>
          <cell r="C393" t="str">
            <v>2065</v>
          </cell>
          <cell r="D393">
            <v>7522778.7780338703</v>
          </cell>
          <cell r="F393">
            <v>7522778.7780338703</v>
          </cell>
          <cell r="G393">
            <v>30311483.191159293</v>
          </cell>
        </row>
        <row r="394">
          <cell r="B394" t="str">
            <v>2065Q3</v>
          </cell>
          <cell r="C394" t="str">
            <v>2065</v>
          </cell>
          <cell r="D394">
            <v>7915748.3622804796</v>
          </cell>
          <cell r="F394">
            <v>7915748.3622804796</v>
          </cell>
          <cell r="G394">
            <v>30311483.191159293</v>
          </cell>
        </row>
        <row r="395">
          <cell r="B395" t="str">
            <v>2065Q4</v>
          </cell>
          <cell r="C395" t="str">
            <v>2065</v>
          </cell>
          <cell r="D395">
            <v>7734630.4244212201</v>
          </cell>
          <cell r="F395">
            <v>7734630.4244212201</v>
          </cell>
          <cell r="G395">
            <v>30311483.191159293</v>
          </cell>
        </row>
        <row r="396">
          <cell r="B396" t="str">
            <v>2066Q1</v>
          </cell>
          <cell r="C396" t="str">
            <v>2066</v>
          </cell>
          <cell r="D396">
            <v>7487239.2596835298</v>
          </cell>
          <cell r="F396">
            <v>7487239.2596835298</v>
          </cell>
          <cell r="G396">
            <v>31792478.08227548</v>
          </cell>
        </row>
        <row r="397">
          <cell r="B397" t="str">
            <v>2066Q2</v>
          </cell>
          <cell r="C397" t="str">
            <v>2066</v>
          </cell>
          <cell r="D397">
            <v>7890384.0909602102</v>
          </cell>
          <cell r="F397">
            <v>7890384.0909602102</v>
          </cell>
          <cell r="G397">
            <v>31792478.08227548</v>
          </cell>
        </row>
        <row r="398">
          <cell r="B398" t="str">
            <v>2066Q3</v>
          </cell>
          <cell r="C398" t="str">
            <v>2066</v>
          </cell>
          <cell r="D398">
            <v>8302383.9999905797</v>
          </cell>
          <cell r="F398">
            <v>8302383.9999905797</v>
          </cell>
          <cell r="G398">
            <v>31792478.08227548</v>
          </cell>
        </row>
        <row r="399">
          <cell r="B399" t="str">
            <v>2066Q4</v>
          </cell>
          <cell r="C399" t="str">
            <v>2066</v>
          </cell>
          <cell r="D399">
            <v>8112470.7316411603</v>
          </cell>
          <cell r="F399">
            <v>8112470.7316411603</v>
          </cell>
          <cell r="G399">
            <v>31792478.08227548</v>
          </cell>
        </row>
        <row r="400">
          <cell r="B400" t="str">
            <v>2067Q1</v>
          </cell>
          <cell r="C400" t="str">
            <v>2067</v>
          </cell>
          <cell r="D400">
            <v>7852882.9817991201</v>
          </cell>
          <cell r="F400">
            <v>7852882.9817991201</v>
          </cell>
          <cell r="G400">
            <v>33344491.058619052</v>
          </cell>
        </row>
        <row r="401">
          <cell r="B401" t="str">
            <v>2067Q2</v>
          </cell>
          <cell r="C401" t="str">
            <v>2067</v>
          </cell>
          <cell r="D401">
            <v>8275615.46777613</v>
          </cell>
          <cell r="F401">
            <v>8275615.46777613</v>
          </cell>
          <cell r="G401">
            <v>33344491.058619052</v>
          </cell>
        </row>
        <row r="402">
          <cell r="B402" t="str">
            <v>2067Q3</v>
          </cell>
          <cell r="C402" t="str">
            <v>2067</v>
          </cell>
          <cell r="D402">
            <v>8707544.3472791109</v>
          </cell>
          <cell r="F402">
            <v>8707544.3472791109</v>
          </cell>
          <cell r="G402">
            <v>33344491.058619052</v>
          </cell>
        </row>
        <row r="403">
          <cell r="B403" t="str">
            <v>2067Q4</v>
          </cell>
          <cell r="C403" t="str">
            <v>2067</v>
          </cell>
          <cell r="D403">
            <v>8508448.2617646903</v>
          </cell>
          <cell r="F403">
            <v>8508448.2617646903</v>
          </cell>
          <cell r="G403">
            <v>33344491.058619052</v>
          </cell>
        </row>
        <row r="404">
          <cell r="B404" t="str">
            <v>2068Q1</v>
          </cell>
          <cell r="C404" t="str">
            <v>2068</v>
          </cell>
          <cell r="D404">
            <v>8236081.9719502004</v>
          </cell>
          <cell r="F404">
            <v>8236081.9719502004</v>
          </cell>
          <cell r="G404">
            <v>34971026.418283984</v>
          </cell>
        </row>
        <row r="405">
          <cell r="B405" t="str">
            <v>2068Q2</v>
          </cell>
          <cell r="C405" t="str">
            <v>2068</v>
          </cell>
          <cell r="D405">
            <v>8679342.4508233499</v>
          </cell>
          <cell r="F405">
            <v>8679342.4508233499</v>
          </cell>
          <cell r="G405">
            <v>34971026.418283984</v>
          </cell>
        </row>
        <row r="406">
          <cell r="B406" t="str">
            <v>2068Q3</v>
          </cell>
          <cell r="C406" t="str">
            <v>2068</v>
          </cell>
          <cell r="D406">
            <v>9132142.6200706903</v>
          </cell>
          <cell r="F406">
            <v>9132142.6200706903</v>
          </cell>
          <cell r="G406">
            <v>34971026.418283984</v>
          </cell>
        </row>
        <row r="407">
          <cell r="B407" t="str">
            <v>2068Q4</v>
          </cell>
          <cell r="C407" t="str">
            <v>2068</v>
          </cell>
          <cell r="D407">
            <v>8923459.3754397407</v>
          </cell>
          <cell r="F407">
            <v>8923459.3754397407</v>
          </cell>
          <cell r="G407">
            <v>34971026.418283984</v>
          </cell>
        </row>
        <row r="408">
          <cell r="B408" t="str">
            <v>2069Q1</v>
          </cell>
          <cell r="C408" t="str">
            <v>2069</v>
          </cell>
          <cell r="D408">
            <v>8637704.2739881594</v>
          </cell>
          <cell r="F408">
            <v>8637704.2739881594</v>
          </cell>
          <cell r="G408">
            <v>36675770.736839853</v>
          </cell>
        </row>
        <row r="409">
          <cell r="B409" t="str">
            <v>2069Q2</v>
          </cell>
          <cell r="C409" t="str">
            <v>2069</v>
          </cell>
          <cell r="D409">
            <v>9102479.7864405103</v>
          </cell>
          <cell r="F409">
            <v>9102479.7864405103</v>
          </cell>
          <cell r="G409">
            <v>36675770.736839853</v>
          </cell>
        </row>
        <row r="410">
          <cell r="B410" t="str">
            <v>2069Q3</v>
          </cell>
          <cell r="C410" t="str">
            <v>2069</v>
          </cell>
          <cell r="D410">
            <v>9577139.4917194694</v>
          </cell>
          <cell r="F410">
            <v>9577139.4917194694</v>
          </cell>
          <cell r="G410">
            <v>36675770.736839853</v>
          </cell>
        </row>
        <row r="411">
          <cell r="B411" t="str">
            <v>2069Q4</v>
          </cell>
          <cell r="C411" t="str">
            <v>2069</v>
          </cell>
          <cell r="D411">
            <v>9358447.1846917104</v>
          </cell>
          <cell r="F411">
            <v>9358447.1846917104</v>
          </cell>
          <cell r="G411">
            <v>36675770.736839853</v>
          </cell>
        </row>
        <row r="412">
          <cell r="B412" t="str">
            <v>2070Q1</v>
          </cell>
          <cell r="C412" t="str">
            <v>2070</v>
          </cell>
          <cell r="D412">
            <v>9058663.2639641594</v>
          </cell>
          <cell r="F412">
            <v>9058663.2639641594</v>
          </cell>
          <cell r="G412">
            <v>38462603.398760661</v>
          </cell>
        </row>
        <row r="413">
          <cell r="B413" t="str">
            <v>2070Q2</v>
          </cell>
          <cell r="C413" t="str">
            <v>2070</v>
          </cell>
          <cell r="D413">
            <v>9545990.0325491391</v>
          </cell>
          <cell r="F413">
            <v>9545990.0325491391</v>
          </cell>
          <cell r="G413">
            <v>38462603.398760661</v>
          </cell>
        </row>
        <row r="414">
          <cell r="B414" t="str">
            <v>2070Q3</v>
          </cell>
          <cell r="C414" t="str">
            <v>2070</v>
          </cell>
          <cell r="D414">
            <v>10043545.828885401</v>
          </cell>
          <cell r="F414">
            <v>10043545.828885401</v>
          </cell>
          <cell r="G414">
            <v>38462603.398760661</v>
          </cell>
        </row>
        <row r="415">
          <cell r="B415" t="str">
            <v>2070Q4</v>
          </cell>
          <cell r="C415" t="str">
            <v>2070</v>
          </cell>
          <cell r="D415">
            <v>9814404.2733619697</v>
          </cell>
          <cell r="F415">
            <v>9814404.2733619697</v>
          </cell>
          <cell r="G415">
            <v>38462603.398760661</v>
          </cell>
        </row>
        <row r="416">
          <cell r="B416" t="str">
            <v>2071Q1</v>
          </cell>
          <cell r="C416" t="str">
            <v>2071</v>
          </cell>
          <cell r="D416">
            <v>9499920.3039652109</v>
          </cell>
          <cell r="F416">
            <v>9499920.3039652109</v>
          </cell>
          <cell r="G416">
            <v>40335608.039491415</v>
          </cell>
        </row>
        <row r="417">
          <cell r="B417" t="str">
            <v>2071Q2</v>
          </cell>
          <cell r="C417" t="str">
            <v>2071</v>
          </cell>
          <cell r="D417">
            <v>10010886.3785027</v>
          </cell>
          <cell r="F417">
            <v>10010886.3785027</v>
          </cell>
          <cell r="G417">
            <v>40335608.039491415</v>
          </cell>
        </row>
        <row r="418">
          <cell r="B418" t="str">
            <v>2071Q3</v>
          </cell>
          <cell r="C418" t="str">
            <v>2071</v>
          </cell>
          <cell r="D418">
            <v>10532425.667696301</v>
          </cell>
          <cell r="F418">
            <v>10532425.667696301</v>
          </cell>
          <cell r="G418">
            <v>40335608.039491415</v>
          </cell>
        </row>
        <row r="419">
          <cell r="B419" t="str">
            <v>2071Q4</v>
          </cell>
          <cell r="C419" t="str">
            <v>2071</v>
          </cell>
          <cell r="D419">
            <v>10292375.689327201</v>
          </cell>
          <cell r="F419">
            <v>10292375.689327201</v>
          </cell>
          <cell r="G419">
            <v>40335608.039491415</v>
          </cell>
        </row>
        <row r="420">
          <cell r="B420" t="str">
            <v>2072Q1</v>
          </cell>
          <cell r="C420" t="str">
            <v>2072</v>
          </cell>
          <cell r="D420">
            <v>9962487.6689679809</v>
          </cell>
          <cell r="F420">
            <v>9962487.6689679809</v>
          </cell>
          <cell r="G420">
            <v>42299084.842795879</v>
          </cell>
        </row>
        <row r="421">
          <cell r="B421" t="str">
            <v>2072Q2</v>
          </cell>
          <cell r="C421" t="str">
            <v>2072</v>
          </cell>
          <cell r="D421">
            <v>10498235.7254875</v>
          </cell>
          <cell r="F421">
            <v>10498235.7254875</v>
          </cell>
          <cell r="G421">
            <v>42299084.842795879</v>
          </cell>
        </row>
        <row r="422">
          <cell r="B422" t="str">
            <v>2072Q3</v>
          </cell>
          <cell r="C422" t="str">
            <v>2072</v>
          </cell>
          <cell r="D422">
            <v>11044899.392274</v>
          </cell>
          <cell r="F422">
            <v>11044899.392274</v>
          </cell>
          <cell r="G422">
            <v>42299084.842795879</v>
          </cell>
        </row>
        <row r="423">
          <cell r="B423" t="str">
            <v>2072Q4</v>
          </cell>
          <cell r="C423" t="str">
            <v>2072</v>
          </cell>
          <cell r="D423">
            <v>10793462.056066399</v>
          </cell>
          <cell r="F423">
            <v>10793462.056066399</v>
          </cell>
          <cell r="G423">
            <v>42299084.842795879</v>
          </cell>
        </row>
        <row r="424">
          <cell r="B424" t="str">
            <v>2073Q1</v>
          </cell>
          <cell r="C424" t="str">
            <v>2073</v>
          </cell>
          <cell r="D424">
            <v>10447431.513866</v>
          </cell>
          <cell r="F424">
            <v>10447431.513866</v>
          </cell>
          <cell r="G424">
            <v>44357563.199377298</v>
          </cell>
        </row>
        <row r="425">
          <cell r="B425" t="str">
            <v>2073Q2</v>
          </cell>
          <cell r="C425" t="str">
            <v>2073</v>
          </cell>
          <cell r="D425">
            <v>11009161.7877714</v>
          </cell>
          <cell r="F425">
            <v>11009161.7877714</v>
          </cell>
          <cell r="G425">
            <v>44357563.199377298</v>
          </cell>
        </row>
        <row r="426">
          <cell r="B426" t="str">
            <v>2073Q3</v>
          </cell>
          <cell r="C426" t="str">
            <v>2073</v>
          </cell>
          <cell r="D426">
            <v>11582146.9577193</v>
          </cell>
          <cell r="F426">
            <v>11582146.9577193</v>
          </cell>
          <cell r="G426">
            <v>44357563.199377298</v>
          </cell>
        </row>
        <row r="427">
          <cell r="B427" t="str">
            <v>2073Q4</v>
          </cell>
          <cell r="C427" t="str">
            <v>2073</v>
          </cell>
          <cell r="D427">
            <v>11318822.9400206</v>
          </cell>
          <cell r="F427">
            <v>11318822.9400206</v>
          </cell>
          <cell r="G427">
            <v>44357563.199377298</v>
          </cell>
        </row>
        <row r="428">
          <cell r="B428" t="str">
            <v>2074Q1</v>
          </cell>
          <cell r="C428" t="str">
            <v>2074</v>
          </cell>
          <cell r="D428">
            <v>10955875.297889801</v>
          </cell>
          <cell r="F428">
            <v>10955875.297889801</v>
          </cell>
          <cell r="G428">
            <v>46515817.212810002</v>
          </cell>
        </row>
        <row r="429">
          <cell r="B429" t="str">
            <v>2074Q2</v>
          </cell>
          <cell r="C429" t="str">
            <v>2074</v>
          </cell>
          <cell r="D429">
            <v>11544848.8549383</v>
          </cell>
          <cell r="F429">
            <v>11544848.8549383</v>
          </cell>
          <cell r="G429">
            <v>46515817.212810002</v>
          </cell>
        </row>
        <row r="430">
          <cell r="B430" t="str">
            <v>2074Q3</v>
          </cell>
          <cell r="C430" t="str">
            <v>2074</v>
          </cell>
          <cell r="D430">
            <v>12145411.994844301</v>
          </cell>
          <cell r="F430">
            <v>12145411.994844301</v>
          </cell>
          <cell r="G430">
            <v>46515817.212810002</v>
          </cell>
        </row>
        <row r="431">
          <cell r="B431" t="str">
            <v>2074Q4</v>
          </cell>
          <cell r="C431" t="str">
            <v>2074</v>
          </cell>
          <cell r="D431">
            <v>11869681.065137601</v>
          </cell>
          <cell r="F431">
            <v>11869681.065137601</v>
          </cell>
          <cell r="G431">
            <v>46515817.212810002</v>
          </cell>
        </row>
        <row r="432">
          <cell r="B432" t="str">
            <v>2075Q1</v>
          </cell>
          <cell r="C432" t="str">
            <v>2075</v>
          </cell>
          <cell r="D432">
            <v>11489003.954258</v>
          </cell>
          <cell r="F432">
            <v>11489003.954258</v>
          </cell>
          <cell r="G432">
            <v>48778883.422823504</v>
          </cell>
        </row>
        <row r="433">
          <cell r="B433" t="str">
            <v>2075Q2</v>
          </cell>
          <cell r="C433" t="str">
            <v>2075</v>
          </cell>
          <cell r="D433">
            <v>12106546.204435499</v>
          </cell>
          <cell r="F433">
            <v>12106546.204435499</v>
          </cell>
          <cell r="G433">
            <v>48778883.422823504</v>
          </cell>
        </row>
        <row r="434">
          <cell r="B434" t="str">
            <v>2075Q3</v>
          </cell>
          <cell r="C434" t="str">
            <v>2075</v>
          </cell>
          <cell r="D434">
            <v>12736006.463969201</v>
          </cell>
          <cell r="F434">
            <v>12736006.463969201</v>
          </cell>
          <cell r="G434">
            <v>48778883.422823504</v>
          </cell>
        </row>
        <row r="435">
          <cell r="B435" t="str">
            <v>2075Q4</v>
          </cell>
          <cell r="C435" t="str">
            <v>2075</v>
          </cell>
          <cell r="D435">
            <v>12447326.800160799</v>
          </cell>
          <cell r="F435">
            <v>12447326.800160799</v>
          </cell>
          <cell r="G435">
            <v>48778883.422823504</v>
          </cell>
        </row>
        <row r="436">
          <cell r="B436" t="str">
            <v>2076Q1</v>
          </cell>
          <cell r="C436" t="str">
            <v>2076</v>
          </cell>
          <cell r="D436">
            <v>12048068.1754326</v>
          </cell>
          <cell r="F436">
            <v>12048068.1754326</v>
          </cell>
          <cell r="G436">
            <v>51152078.815928102</v>
          </cell>
        </row>
        <row r="437">
          <cell r="B437" t="str">
            <v>2076Q2</v>
          </cell>
          <cell r="C437" t="str">
            <v>2076</v>
          </cell>
          <cell r="D437">
            <v>12695572.585936701</v>
          </cell>
          <cell r="F437">
            <v>12695572.585936701</v>
          </cell>
          <cell r="G437">
            <v>51152078.815928102</v>
          </cell>
        </row>
        <row r="438">
          <cell r="B438" t="str">
            <v>2076Q3</v>
          </cell>
          <cell r="C438" t="str">
            <v>2076</v>
          </cell>
          <cell r="D438">
            <v>13355315.321633101</v>
          </cell>
          <cell r="F438">
            <v>13355315.321633101</v>
          </cell>
          <cell r="G438">
            <v>51152078.815928102</v>
          </cell>
        </row>
        <row r="439">
          <cell r="B439" t="str">
            <v>2076Q4</v>
          </cell>
          <cell r="C439" t="str">
            <v>2076</v>
          </cell>
          <cell r="D439">
            <v>13053122.7329257</v>
          </cell>
          <cell r="F439">
            <v>13053122.7329257</v>
          </cell>
          <cell r="G439">
            <v>51152078.815928102</v>
          </cell>
        </row>
        <row r="440">
          <cell r="B440" t="str">
            <v>2077Q1</v>
          </cell>
          <cell r="C440" t="str">
            <v>2077</v>
          </cell>
          <cell r="D440">
            <v>12634388.8152202</v>
          </cell>
          <cell r="F440">
            <v>12634388.8152202</v>
          </cell>
          <cell r="G440">
            <v>53641018.715950303</v>
          </cell>
        </row>
        <row r="441">
          <cell r="B441" t="str">
            <v>2077Q2</v>
          </cell>
          <cell r="C441" t="str">
            <v>2077</v>
          </cell>
          <cell r="D441">
            <v>13313320.7814666</v>
          </cell>
          <cell r="F441">
            <v>13313320.7814666</v>
          </cell>
          <cell r="G441">
            <v>53641018.715950303</v>
          </cell>
        </row>
        <row r="442">
          <cell r="B442" t="str">
            <v>2077Q3</v>
          </cell>
          <cell r="C442" t="str">
            <v>2077</v>
          </cell>
          <cell r="D442">
            <v>14004801.096199401</v>
          </cell>
          <cell r="F442">
            <v>14004801.096199401</v>
          </cell>
          <cell r="G442">
            <v>53641018.715950303</v>
          </cell>
        </row>
        <row r="443">
          <cell r="B443" t="str">
            <v>2077Q4</v>
          </cell>
          <cell r="C443" t="str">
            <v>2077</v>
          </cell>
          <cell r="D443">
            <v>13688508.023064099</v>
          </cell>
          <cell r="F443">
            <v>13688508.023064099</v>
          </cell>
          <cell r="G443">
            <v>53641018.715950303</v>
          </cell>
        </row>
        <row r="444">
          <cell r="B444" t="str">
            <v>2078Q1</v>
          </cell>
          <cell r="C444" t="str">
            <v>2078</v>
          </cell>
          <cell r="D444">
            <v>13249360.827627899</v>
          </cell>
          <cell r="F444">
            <v>13249360.827627899</v>
          </cell>
          <cell r="G444">
            <v>56251633.161159702</v>
          </cell>
        </row>
        <row r="445">
          <cell r="B445" t="str">
            <v>2078Q2</v>
          </cell>
          <cell r="C445" t="str">
            <v>2078</v>
          </cell>
          <cell r="D445">
            <v>13961261.5846317</v>
          </cell>
          <cell r="F445">
            <v>13961261.5846317</v>
          </cell>
          <cell r="G445">
            <v>56251633.161159702</v>
          </cell>
        </row>
        <row r="446">
          <cell r="B446" t="str">
            <v>2078Q3</v>
          </cell>
          <cell r="C446" t="str">
            <v>2078</v>
          </cell>
          <cell r="D446">
            <v>14686008.0632283</v>
          </cell>
          <cell r="F446">
            <v>14686008.0632283</v>
          </cell>
          <cell r="G446">
            <v>56251633.161159702</v>
          </cell>
        </row>
        <row r="447">
          <cell r="B447" t="str">
            <v>2078Q4</v>
          </cell>
          <cell r="C447" t="str">
            <v>2078</v>
          </cell>
          <cell r="D447">
            <v>14355002.685671801</v>
          </cell>
          <cell r="F447">
            <v>14355002.685671801</v>
          </cell>
          <cell r="G447">
            <v>56251633.161159702</v>
          </cell>
        </row>
        <row r="448">
          <cell r="B448" t="str">
            <v>2079Q1</v>
          </cell>
          <cell r="C448" t="str">
            <v>2079</v>
          </cell>
          <cell r="D448">
            <v>13894457.7471535</v>
          </cell>
          <cell r="F448">
            <v>13894457.7471535</v>
          </cell>
          <cell r="G448">
            <v>58990188.471130401</v>
          </cell>
        </row>
        <row r="449">
          <cell r="B449" t="str">
            <v>2079Q2</v>
          </cell>
          <cell r="C449" t="str">
            <v>2079</v>
          </cell>
          <cell r="D449">
            <v>14640949.013071001</v>
          </cell>
          <cell r="F449">
            <v>14640949.013071001</v>
          </cell>
          <cell r="G449">
            <v>58990188.471130401</v>
          </cell>
        </row>
        <row r="450">
          <cell r="B450" t="str">
            <v>2079Q3</v>
          </cell>
          <cell r="C450" t="str">
            <v>2079</v>
          </cell>
          <cell r="D450">
            <v>15400567.925243501</v>
          </cell>
          <cell r="F450">
            <v>15400567.925243501</v>
          </cell>
          <cell r="G450">
            <v>58990188.471130401</v>
          </cell>
        </row>
        <row r="451">
          <cell r="B451" t="str">
            <v>2079Q4</v>
          </cell>
          <cell r="C451" t="str">
            <v>2079</v>
          </cell>
          <cell r="D451">
            <v>15054213.7856624</v>
          </cell>
          <cell r="F451">
            <v>15054213.7856624</v>
          </cell>
          <cell r="G451">
            <v>58990188.471130401</v>
          </cell>
        </row>
        <row r="452">
          <cell r="B452" t="str">
            <v>2080Q1</v>
          </cell>
          <cell r="C452" t="str">
            <v>2080</v>
          </cell>
          <cell r="D452">
            <v>14571238.047949299</v>
          </cell>
          <cell r="F452">
            <v>14571238.047949299</v>
          </cell>
          <cell r="G452">
            <v>61863318.182480901</v>
          </cell>
        </row>
        <row r="453">
          <cell r="B453" t="str">
            <v>2080Q2</v>
          </cell>
          <cell r="C453" t="str">
            <v>2080</v>
          </cell>
          <cell r="D453">
            <v>15354027.375187701</v>
          </cell>
          <cell r="F453">
            <v>15354027.375187701</v>
          </cell>
          <cell r="G453">
            <v>61863318.182480901</v>
          </cell>
        </row>
        <row r="454">
          <cell r="B454" t="str">
            <v>2080Q3</v>
          </cell>
          <cell r="C454" t="str">
            <v>2080</v>
          </cell>
          <cell r="D454">
            <v>16150207.8820817</v>
          </cell>
          <cell r="F454">
            <v>16150207.8820817</v>
          </cell>
          <cell r="G454">
            <v>61863318.182480901</v>
          </cell>
        </row>
        <row r="455">
          <cell r="B455" t="str">
            <v>2080Q4</v>
          </cell>
          <cell r="C455" t="str">
            <v>2080</v>
          </cell>
          <cell r="D455">
            <v>15787844.877262199</v>
          </cell>
          <cell r="F455">
            <v>15787844.877262199</v>
          </cell>
          <cell r="G455">
            <v>61863318.182480901</v>
          </cell>
        </row>
        <row r="456">
          <cell r="B456" t="str">
            <v>2081Q1</v>
          </cell>
          <cell r="C456" t="str">
            <v>2081</v>
          </cell>
          <cell r="D456">
            <v>15281354.761853499</v>
          </cell>
          <cell r="F456">
            <v>15281354.761853499</v>
          </cell>
          <cell r="G456">
            <v>64878045.389354005</v>
          </cell>
        </row>
        <row r="457">
          <cell r="B457" t="str">
            <v>2081Q2</v>
          </cell>
          <cell r="C457" t="str">
            <v>2081</v>
          </cell>
          <cell r="D457">
            <v>16102239.9217129</v>
          </cell>
          <cell r="F457">
            <v>16102239.9217129</v>
          </cell>
          <cell r="G457">
            <v>64878045.389354005</v>
          </cell>
        </row>
        <row r="458">
          <cell r="B458" t="str">
            <v>2081Q3</v>
          </cell>
          <cell r="C458" t="str">
            <v>2081</v>
          </cell>
          <cell r="D458">
            <v>16936755.3423688</v>
          </cell>
          <cell r="F458">
            <v>16936755.3423688</v>
          </cell>
          <cell r="G458">
            <v>64878045.389354005</v>
          </cell>
        </row>
        <row r="459">
          <cell r="B459" t="str">
            <v>2081Q4</v>
          </cell>
          <cell r="C459" t="str">
            <v>2081</v>
          </cell>
          <cell r="D459">
            <v>16557695.363418801</v>
          </cell>
          <cell r="F459">
            <v>16557695.363418801</v>
          </cell>
          <cell r="G459">
            <v>64878045.389354005</v>
          </cell>
        </row>
        <row r="460">
          <cell r="B460" t="str">
            <v>2082Q1</v>
          </cell>
          <cell r="C460" t="str">
            <v>2082</v>
          </cell>
          <cell r="D460">
            <v>16026550.374208501</v>
          </cell>
          <cell r="F460">
            <v>16026550.374208501</v>
          </cell>
          <cell r="G460">
            <v>68041782.922306508</v>
          </cell>
        </row>
        <row r="461">
          <cell r="B461" t="str">
            <v>2082Q2</v>
          </cell>
          <cell r="C461" t="str">
            <v>2082</v>
          </cell>
          <cell r="D461">
            <v>16887423.220057301</v>
          </cell>
          <cell r="F461">
            <v>16887423.220057301</v>
          </cell>
          <cell r="G461">
            <v>68041782.922306508</v>
          </cell>
        </row>
        <row r="462">
          <cell r="B462" t="str">
            <v>2082Q3</v>
          </cell>
          <cell r="C462" t="str">
            <v>2082</v>
          </cell>
          <cell r="D462">
            <v>17762136.270997901</v>
          </cell>
          <cell r="F462">
            <v>17762136.270997901</v>
          </cell>
          <cell r="G462">
            <v>68041782.922306508</v>
          </cell>
        </row>
        <row r="463">
          <cell r="B463" t="str">
            <v>2082Q4</v>
          </cell>
          <cell r="C463" t="str">
            <v>2082</v>
          </cell>
          <cell r="D463">
            <v>17365673.0570428</v>
          </cell>
          <cell r="F463">
            <v>17365673.0570428</v>
          </cell>
          <cell r="G463">
            <v>68041782.922306508</v>
          </cell>
        </row>
        <row r="464">
          <cell r="B464" t="str">
            <v>2083Q1</v>
          </cell>
          <cell r="C464" t="str">
            <v>2083</v>
          </cell>
          <cell r="D464">
            <v>16808681.786465202</v>
          </cell>
          <cell r="F464">
            <v>16808681.786465202</v>
          </cell>
          <cell r="G464">
            <v>71362465.940872818</v>
          </cell>
        </row>
        <row r="465">
          <cell r="B465" t="str">
            <v>2083Q2</v>
          </cell>
          <cell r="C465" t="str">
            <v>2083</v>
          </cell>
          <cell r="D465">
            <v>17711541.520918898</v>
          </cell>
          <cell r="F465">
            <v>17711541.520918898</v>
          </cell>
          <cell r="G465">
            <v>71362465.940872818</v>
          </cell>
        </row>
        <row r="466">
          <cell r="B466" t="str">
            <v>2083Q3</v>
          </cell>
          <cell r="C466" t="str">
            <v>2083</v>
          </cell>
          <cell r="D466">
            <v>18628416.679630902</v>
          </cell>
          <cell r="F466">
            <v>18628416.679630902</v>
          </cell>
          <cell r="G466">
            <v>71362465.940872818</v>
          </cell>
        </row>
        <row r="467">
          <cell r="B467" t="str">
            <v>2083Q4</v>
          </cell>
          <cell r="C467" t="str">
            <v>2083</v>
          </cell>
          <cell r="D467">
            <v>18213825.953857802</v>
          </cell>
          <cell r="F467">
            <v>18213825.953857802</v>
          </cell>
          <cell r="G467">
            <v>71362465.940872818</v>
          </cell>
        </row>
        <row r="468">
          <cell r="B468" t="str">
            <v>2084Q1</v>
          </cell>
          <cell r="C468" t="str">
            <v>2084</v>
          </cell>
          <cell r="D468">
            <v>17629741.4817889</v>
          </cell>
          <cell r="F468">
            <v>17629741.4817889</v>
          </cell>
          <cell r="G468">
            <v>74848592.064546585</v>
          </cell>
        </row>
        <row r="469">
          <cell r="B469" t="str">
            <v>2084Q2</v>
          </cell>
          <cell r="C469" t="str">
            <v>2084</v>
          </cell>
          <cell r="D469">
            <v>18576700.006840698</v>
          </cell>
          <cell r="F469">
            <v>18576700.006840698</v>
          </cell>
          <cell r="G469">
            <v>74848592.064546585</v>
          </cell>
        </row>
        <row r="470">
          <cell r="B470" t="str">
            <v>2084Q3</v>
          </cell>
          <cell r="C470" t="str">
            <v>2084</v>
          </cell>
          <cell r="D470">
            <v>19537809.3024824</v>
          </cell>
          <cell r="F470">
            <v>19537809.3024824</v>
          </cell>
          <cell r="G470">
            <v>74848592.064546585</v>
          </cell>
        </row>
        <row r="471">
          <cell r="B471" t="str">
            <v>2084Q4</v>
          </cell>
          <cell r="C471" t="str">
            <v>2084</v>
          </cell>
          <cell r="D471">
            <v>19104341.273434602</v>
          </cell>
          <cell r="F471">
            <v>19104341.273434602</v>
          </cell>
          <cell r="G471">
            <v>74848592.064546585</v>
          </cell>
        </row>
        <row r="472">
          <cell r="B472" t="str">
            <v>2085Q1</v>
          </cell>
          <cell r="C472" t="str">
            <v>2085</v>
          </cell>
          <cell r="D472">
            <v>18491853.9721849</v>
          </cell>
          <cell r="F472">
            <v>18491853.9721849</v>
          </cell>
          <cell r="G472">
            <v>78509216.328902394</v>
          </cell>
        </row>
        <row r="473">
          <cell r="B473" t="str">
            <v>2085Q2</v>
          </cell>
          <cell r="C473" t="str">
            <v>2085</v>
          </cell>
          <cell r="D473">
            <v>19485141.950297602</v>
          </cell>
          <cell r="F473">
            <v>19485141.950297602</v>
          </cell>
          <cell r="G473">
            <v>78509216.328902394</v>
          </cell>
        </row>
        <row r="474">
          <cell r="B474" t="str">
            <v>2085Q3</v>
          </cell>
          <cell r="C474" t="str">
            <v>2085</v>
          </cell>
          <cell r="D474">
            <v>20492670.719769198</v>
          </cell>
          <cell r="F474">
            <v>20492670.719769198</v>
          </cell>
          <cell r="G474">
            <v>78509216.328902394</v>
          </cell>
        </row>
        <row r="475">
          <cell r="B475" t="str">
            <v>2085Q4</v>
          </cell>
          <cell r="C475" t="str">
            <v>2085</v>
          </cell>
          <cell r="D475">
            <v>20039549.686650701</v>
          </cell>
          <cell r="F475">
            <v>20039549.686650701</v>
          </cell>
          <cell r="G475">
            <v>78509216.328902394</v>
          </cell>
        </row>
        <row r="476">
          <cell r="B476" t="str">
            <v>2086Q1</v>
          </cell>
          <cell r="C476" t="str">
            <v>2086</v>
          </cell>
          <cell r="D476">
            <v>19397283.802357402</v>
          </cell>
          <cell r="F476">
            <v>19397283.802357402</v>
          </cell>
          <cell r="G476">
            <v>82353949.392988697</v>
          </cell>
        </row>
        <row r="477">
          <cell r="B477" t="str">
            <v>2086Q2</v>
          </cell>
          <cell r="C477" t="str">
            <v>2086</v>
          </cell>
          <cell r="D477">
            <v>20439255.154356901</v>
          </cell>
          <cell r="F477">
            <v>20439255.154356901</v>
          </cell>
          <cell r="G477">
            <v>82353949.392988697</v>
          </cell>
        </row>
        <row r="478">
          <cell r="B478" t="str">
            <v>2086Q3</v>
          </cell>
          <cell r="C478" t="str">
            <v>2086</v>
          </cell>
          <cell r="D478">
            <v>21495499.606791899</v>
          </cell>
          <cell r="F478">
            <v>21495499.606791899</v>
          </cell>
          <cell r="G478">
            <v>82353949.392988697</v>
          </cell>
        </row>
        <row r="479">
          <cell r="B479" t="str">
            <v>2086Q4</v>
          </cell>
          <cell r="C479" t="str">
            <v>2086</v>
          </cell>
          <cell r="D479">
            <v>21021910.8294825</v>
          </cell>
          <cell r="F479">
            <v>21021910.8294825</v>
          </cell>
          <cell r="G479">
            <v>82353949.392988697</v>
          </cell>
        </row>
        <row r="480">
          <cell r="B480" t="str">
            <v>2087Q1</v>
          </cell>
          <cell r="C480" t="str">
            <v>2087</v>
          </cell>
          <cell r="D480">
            <v>20348405.667883899</v>
          </cell>
          <cell r="F480">
            <v>20348405.667883899</v>
          </cell>
          <cell r="G480">
            <v>86392882.322967097</v>
          </cell>
        </row>
        <row r="481">
          <cell r="B481" t="str">
            <v>2087Q2</v>
          </cell>
          <cell r="C481" t="str">
            <v>2087</v>
          </cell>
          <cell r="D481">
            <v>21441537.200789999</v>
          </cell>
          <cell r="F481">
            <v>21441537.200789999</v>
          </cell>
          <cell r="G481">
            <v>86392882.322967097</v>
          </cell>
        </row>
        <row r="482">
          <cell r="B482" t="str">
            <v>2087Q3</v>
          </cell>
          <cell r="C482" t="str">
            <v>2087</v>
          </cell>
          <cell r="D482">
            <v>22548917.816887099</v>
          </cell>
          <cell r="F482">
            <v>22548917.816887099</v>
          </cell>
          <cell r="G482">
            <v>86392882.322967097</v>
          </cell>
        </row>
        <row r="483">
          <cell r="B483" t="str">
            <v>2087Q4</v>
          </cell>
          <cell r="C483" t="str">
            <v>2087</v>
          </cell>
          <cell r="D483">
            <v>22054021.6374061</v>
          </cell>
          <cell r="F483">
            <v>22054021.6374061</v>
          </cell>
          <cell r="G483">
            <v>86392882.322967097</v>
          </cell>
        </row>
        <row r="484">
          <cell r="B484" t="str">
            <v>2088Q1</v>
          </cell>
          <cell r="C484" t="str">
            <v>2088</v>
          </cell>
          <cell r="D484">
            <v>21347755.972598001</v>
          </cell>
          <cell r="F484">
            <v>21347755.972598001</v>
          </cell>
          <cell r="G484">
            <v>90636956.711700499</v>
          </cell>
        </row>
        <row r="485">
          <cell r="B485" t="str">
            <v>2088Q2</v>
          </cell>
          <cell r="C485" t="str">
            <v>2088</v>
          </cell>
          <cell r="D485">
            <v>22494688.9865002</v>
          </cell>
          <cell r="F485">
            <v>22494688.9865002</v>
          </cell>
          <cell r="G485">
            <v>90636956.711700499</v>
          </cell>
        </row>
        <row r="486">
          <cell r="B486" t="str">
            <v>2088Q3</v>
          </cell>
          <cell r="C486" t="str">
            <v>2088</v>
          </cell>
          <cell r="D486">
            <v>23655779.1784546</v>
          </cell>
          <cell r="F486">
            <v>23655779.1784546</v>
          </cell>
          <cell r="G486">
            <v>90636956.711700499</v>
          </cell>
        </row>
        <row r="487">
          <cell r="B487" t="str">
            <v>2088Q4</v>
          </cell>
          <cell r="C487" t="str">
            <v>2088</v>
          </cell>
          <cell r="D487">
            <v>23138732.574147701</v>
          </cell>
          <cell r="F487">
            <v>23138732.574147701</v>
          </cell>
          <cell r="G487">
            <v>90636956.711700499</v>
          </cell>
        </row>
        <row r="488">
          <cell r="B488" t="str">
            <v>2089Q1</v>
          </cell>
          <cell r="C488" t="str">
            <v>2089</v>
          </cell>
          <cell r="D488">
            <v>22398121.8550524</v>
          </cell>
          <cell r="F488">
            <v>22398121.8550524</v>
          </cell>
          <cell r="G488">
            <v>95098238.155765608</v>
          </cell>
        </row>
        <row r="489">
          <cell r="B489" t="str">
            <v>2089Q2</v>
          </cell>
          <cell r="C489" t="str">
            <v>2089</v>
          </cell>
          <cell r="D489">
            <v>23601668.346140701</v>
          </cell>
          <cell r="F489">
            <v>23601668.346140701</v>
          </cell>
          <cell r="G489">
            <v>95098238.155765608</v>
          </cell>
        </row>
        <row r="490">
          <cell r="B490" t="str">
            <v>2089Q3</v>
          </cell>
          <cell r="C490" t="str">
            <v>2089</v>
          </cell>
          <cell r="D490">
            <v>24819217.918180201</v>
          </cell>
          <cell r="F490">
            <v>24819217.918180201</v>
          </cell>
          <cell r="G490">
            <v>95098238.155765608</v>
          </cell>
        </row>
        <row r="491">
          <cell r="B491" t="str">
            <v>2089Q4</v>
          </cell>
          <cell r="C491" t="str">
            <v>2089</v>
          </cell>
          <cell r="D491">
            <v>24279230.036392301</v>
          </cell>
          <cell r="F491">
            <v>24279230.036392301</v>
          </cell>
          <cell r="G491">
            <v>95098238.155765608</v>
          </cell>
        </row>
        <row r="492">
          <cell r="B492" t="str">
            <v>2090Q1</v>
          </cell>
          <cell r="C492" t="str">
            <v>2090</v>
          </cell>
          <cell r="D492">
            <v>23502674.640685301</v>
          </cell>
          <cell r="F492">
            <v>23502674.640685301</v>
          </cell>
          <cell r="G492">
            <v>99789555.452269703</v>
          </cell>
        </row>
        <row r="493">
          <cell r="B493" t="str">
            <v>2090Q2</v>
          </cell>
          <cell r="C493" t="str">
            <v>2090</v>
          </cell>
          <cell r="D493">
            <v>24765820.979894999</v>
          </cell>
          <cell r="F493">
            <v>24765820.979894999</v>
          </cell>
          <cell r="G493">
            <v>99789555.452269703</v>
          </cell>
        </row>
        <row r="494">
          <cell r="B494" t="str">
            <v>2090Q3</v>
          </cell>
          <cell r="C494" t="str">
            <v>2090</v>
          </cell>
          <cell r="D494">
            <v>26042534.2825552</v>
          </cell>
          <cell r="F494">
            <v>26042534.2825552</v>
          </cell>
          <cell r="G494">
            <v>99789555.452269703</v>
          </cell>
        </row>
        <row r="495">
          <cell r="B495" t="str">
            <v>2090Q4</v>
          </cell>
          <cell r="C495" t="str">
            <v>2090</v>
          </cell>
          <cell r="D495">
            <v>25478525.549134199</v>
          </cell>
          <cell r="F495">
            <v>25478525.549134199</v>
          </cell>
          <cell r="G495">
            <v>99789555.452269703</v>
          </cell>
        </row>
        <row r="496">
          <cell r="B496" t="str">
            <v>2091Q1</v>
          </cell>
          <cell r="C496" t="str">
            <v>2091</v>
          </cell>
          <cell r="D496">
            <v>24664085.126342099</v>
          </cell>
          <cell r="F496">
            <v>24664085.126342099</v>
          </cell>
          <cell r="G496">
            <v>104723529.0077199</v>
          </cell>
        </row>
        <row r="497">
          <cell r="B497" t="str">
            <v>2091Q2</v>
          </cell>
          <cell r="C497" t="str">
            <v>2091</v>
          </cell>
          <cell r="D497">
            <v>25989915.299486801</v>
          </cell>
          <cell r="F497">
            <v>25989915.299486801</v>
          </cell>
          <cell r="G497">
            <v>104723529.0077199</v>
          </cell>
        </row>
        <row r="498">
          <cell r="B498" t="str">
            <v>2091Q3</v>
          </cell>
          <cell r="C498" t="str">
            <v>2091</v>
          </cell>
          <cell r="D498">
            <v>27328985.093359899</v>
          </cell>
          <cell r="F498">
            <v>27328985.093359899</v>
          </cell>
          <cell r="G498">
            <v>104723529.0077199</v>
          </cell>
        </row>
        <row r="499">
          <cell r="B499" t="str">
            <v>2091Q4</v>
          </cell>
          <cell r="C499" t="str">
            <v>2091</v>
          </cell>
          <cell r="D499">
            <v>26740543.488531101</v>
          </cell>
          <cell r="F499">
            <v>26740543.488531101</v>
          </cell>
          <cell r="G499">
            <v>104723529.0077199</v>
          </cell>
        </row>
        <row r="500">
          <cell r="B500" t="str">
            <v>2092Q1</v>
          </cell>
          <cell r="C500" t="str">
            <v>2092</v>
          </cell>
          <cell r="D500">
            <v>25886733.440159898</v>
          </cell>
          <cell r="F500">
            <v>25886733.440159898</v>
          </cell>
          <cell r="G500">
            <v>109919521.0530093</v>
          </cell>
        </row>
        <row r="501">
          <cell r="B501" t="str">
            <v>2092Q2</v>
          </cell>
          <cell r="C501" t="str">
            <v>2092</v>
          </cell>
          <cell r="D501">
            <v>27278888.804726101</v>
          </cell>
          <cell r="F501">
            <v>27278888.804726101</v>
          </cell>
          <cell r="G501">
            <v>109919521.0530093</v>
          </cell>
        </row>
        <row r="502">
          <cell r="B502" t="str">
            <v>2092Q3</v>
          </cell>
          <cell r="C502" t="str">
            <v>2092</v>
          </cell>
          <cell r="D502">
            <v>28683765.2144146</v>
          </cell>
          <cell r="F502">
            <v>28683765.2144146</v>
          </cell>
          <cell r="G502">
            <v>109919521.0530093</v>
          </cell>
        </row>
        <row r="503">
          <cell r="B503" t="str">
            <v>2092Q4</v>
          </cell>
          <cell r="C503" t="str">
            <v>2092</v>
          </cell>
          <cell r="D503">
            <v>28070133.593708701</v>
          </cell>
          <cell r="F503">
            <v>28070133.593708701</v>
          </cell>
          <cell r="G503">
            <v>109919521.0530093</v>
          </cell>
        </row>
        <row r="504">
          <cell r="B504" t="str">
            <v>2093Q1</v>
          </cell>
          <cell r="C504" t="str">
            <v>2093</v>
          </cell>
          <cell r="D504">
            <v>27175117.3844098</v>
          </cell>
          <cell r="F504">
            <v>27175117.3844098</v>
          </cell>
          <cell r="G504">
            <v>115396054.9981038</v>
          </cell>
        </row>
        <row r="505">
          <cell r="B505" t="str">
            <v>2093Q2</v>
          </cell>
          <cell r="C505" t="str">
            <v>2093</v>
          </cell>
          <cell r="D505">
            <v>28637357.242866501</v>
          </cell>
          <cell r="F505">
            <v>28637357.242866501</v>
          </cell>
          <cell r="G505">
            <v>115396054.9981038</v>
          </cell>
        </row>
        <row r="506">
          <cell r="B506" t="str">
            <v>2093Q3</v>
          </cell>
          <cell r="C506" t="str">
            <v>2093</v>
          </cell>
          <cell r="D506">
            <v>30111699.5685477</v>
          </cell>
          <cell r="F506">
            <v>30111699.5685477</v>
          </cell>
          <cell r="G506">
            <v>115396054.9981038</v>
          </cell>
        </row>
        <row r="507">
          <cell r="B507" t="str">
            <v>2093Q4</v>
          </cell>
          <cell r="C507" t="str">
            <v>2093</v>
          </cell>
          <cell r="D507">
            <v>29471880.8022798</v>
          </cell>
          <cell r="F507">
            <v>29471880.8022798</v>
          </cell>
          <cell r="G507">
            <v>115396054.9981038</v>
          </cell>
        </row>
        <row r="508">
          <cell r="B508" t="str">
            <v>2094Q1</v>
          </cell>
          <cell r="C508" t="str">
            <v>2094</v>
          </cell>
          <cell r="D508">
            <v>28533540.104535699</v>
          </cell>
          <cell r="F508">
            <v>28533540.104535699</v>
          </cell>
          <cell r="G508">
            <v>121170671.20925871</v>
          </cell>
        </row>
        <row r="509">
          <cell r="B509" t="str">
            <v>2094Q2</v>
          </cell>
          <cell r="C509" t="str">
            <v>2094</v>
          </cell>
          <cell r="D509">
            <v>30069751.896772798</v>
          </cell>
          <cell r="F509">
            <v>30069751.896772798</v>
          </cell>
          <cell r="G509">
            <v>121170671.20925871</v>
          </cell>
        </row>
        <row r="510">
          <cell r="B510" t="str">
            <v>2094Q3</v>
          </cell>
          <cell r="C510" t="str">
            <v>2094</v>
          </cell>
          <cell r="D510">
            <v>31617293.311272699</v>
          </cell>
          <cell r="F510">
            <v>31617293.311272699</v>
          </cell>
          <cell r="G510">
            <v>121170671.20925871</v>
          </cell>
        </row>
        <row r="511">
          <cell r="B511" t="str">
            <v>2094Q4</v>
          </cell>
          <cell r="C511" t="str">
            <v>2094</v>
          </cell>
          <cell r="D511">
            <v>30950085.896677501</v>
          </cell>
          <cell r="F511">
            <v>30950085.896677501</v>
          </cell>
          <cell r="G511">
            <v>121170671.20925871</v>
          </cell>
        </row>
        <row r="512">
          <cell r="B512" t="str">
            <v>2095Q1</v>
          </cell>
          <cell r="C512" t="str">
            <v>2095</v>
          </cell>
          <cell r="D512">
            <v>29965980.127085499</v>
          </cell>
          <cell r="F512">
            <v>29965980.127085499</v>
          </cell>
          <cell r="G512">
            <v>127254474.7146198</v>
          </cell>
        </row>
        <row r="513">
          <cell r="B513" t="str">
            <v>2095Q2</v>
          </cell>
          <cell r="C513" t="str">
            <v>2095</v>
          </cell>
          <cell r="D513">
            <v>31579405.1228012</v>
          </cell>
          <cell r="F513">
            <v>31579405.1228012</v>
          </cell>
          <cell r="G513">
            <v>127254474.7146198</v>
          </cell>
        </row>
        <row r="514">
          <cell r="B514" t="str">
            <v>2095Q3</v>
          </cell>
          <cell r="C514" t="str">
            <v>2095</v>
          </cell>
          <cell r="D514">
            <v>33203150.261414099</v>
          </cell>
          <cell r="F514">
            <v>33203150.261414099</v>
          </cell>
          <cell r="G514">
            <v>127254474.7146198</v>
          </cell>
        </row>
        <row r="515">
          <cell r="B515" t="str">
            <v>2095Q4</v>
          </cell>
          <cell r="C515" t="str">
            <v>2095</v>
          </cell>
          <cell r="D515">
            <v>32505939.203318998</v>
          </cell>
          <cell r="F515">
            <v>32505939.203318998</v>
          </cell>
          <cell r="G515">
            <v>127254474.7146198</v>
          </cell>
        </row>
        <row r="516">
          <cell r="B516" t="str">
            <v>2096Q1</v>
          </cell>
          <cell r="C516" t="str">
            <v>2096</v>
          </cell>
          <cell r="D516">
            <v>31472214.228729099</v>
          </cell>
          <cell r="F516">
            <v>31472214.228729099</v>
          </cell>
          <cell r="G516">
            <v>133652900.4577215</v>
          </cell>
        </row>
        <row r="517">
          <cell r="B517" t="str">
            <v>2096Q2</v>
          </cell>
          <cell r="C517" t="str">
            <v>2096</v>
          </cell>
          <cell r="D517">
            <v>33166522.7253449</v>
          </cell>
          <cell r="F517">
            <v>33166522.7253449</v>
          </cell>
          <cell r="G517">
            <v>133652900.4577215</v>
          </cell>
        </row>
        <row r="518">
          <cell r="B518" t="str">
            <v>2096Q3</v>
          </cell>
          <cell r="C518" t="str">
            <v>2096</v>
          </cell>
          <cell r="D518">
            <v>34870683.146980897</v>
          </cell>
          <cell r="F518">
            <v>34870683.146980897</v>
          </cell>
          <cell r="G518">
            <v>133652900.4577215</v>
          </cell>
        </row>
        <row r="519">
          <cell r="B519" t="str">
            <v>2096Q4</v>
          </cell>
          <cell r="C519" t="str">
            <v>2096</v>
          </cell>
          <cell r="D519">
            <v>34143480.356666602</v>
          </cell>
          <cell r="F519">
            <v>34143480.356666602</v>
          </cell>
          <cell r="G519">
            <v>133652900.4577215</v>
          </cell>
        </row>
        <row r="520">
          <cell r="B520" t="str">
            <v>2097Q1</v>
          </cell>
          <cell r="C520" t="str">
            <v>2097</v>
          </cell>
          <cell r="D520">
            <v>33059109.8099305</v>
          </cell>
          <cell r="F520">
            <v>33059109.8099305</v>
          </cell>
          <cell r="G520">
            <v>140404143.8676208</v>
          </cell>
        </row>
        <row r="521">
          <cell r="B521" t="str">
            <v>2097Q2</v>
          </cell>
          <cell r="C521" t="str">
            <v>2097</v>
          </cell>
          <cell r="D521">
            <v>34840605.277254999</v>
          </cell>
          <cell r="F521">
            <v>34840605.277254999</v>
          </cell>
          <cell r="G521">
            <v>140404143.8676208</v>
          </cell>
        </row>
        <row r="522">
          <cell r="B522" t="str">
            <v>2097Q3</v>
          </cell>
          <cell r="C522" t="str">
            <v>2097</v>
          </cell>
          <cell r="D522">
            <v>36630361.171800502</v>
          </cell>
          <cell r="F522">
            <v>36630361.171800502</v>
          </cell>
          <cell r="G522">
            <v>140404143.8676208</v>
          </cell>
        </row>
        <row r="523">
          <cell r="B523" t="str">
            <v>2097Q4</v>
          </cell>
          <cell r="C523" t="str">
            <v>2097</v>
          </cell>
          <cell r="D523">
            <v>35874067.6086348</v>
          </cell>
          <cell r="F523">
            <v>35874067.6086348</v>
          </cell>
          <cell r="G523">
            <v>140404143.8676208</v>
          </cell>
        </row>
        <row r="524">
          <cell r="B524" t="str">
            <v>2098Q1</v>
          </cell>
          <cell r="C524" t="str">
            <v>2098</v>
          </cell>
          <cell r="D524">
            <v>34736646.907895103</v>
          </cell>
          <cell r="F524">
            <v>34736646.907895103</v>
          </cell>
          <cell r="G524">
            <v>147536420.86502439</v>
          </cell>
        </row>
        <row r="525">
          <cell r="B525" t="str">
            <v>2098Q2</v>
          </cell>
          <cell r="C525" t="str">
            <v>2098</v>
          </cell>
          <cell r="D525">
            <v>36609753.107196599</v>
          </cell>
          <cell r="F525">
            <v>36609753.107196599</v>
          </cell>
          <cell r="G525">
            <v>147536420.86502439</v>
          </cell>
        </row>
        <row r="526">
          <cell r="B526" t="str">
            <v>2098Q3</v>
          </cell>
          <cell r="C526" t="str">
            <v>2098</v>
          </cell>
          <cell r="D526">
            <v>38487510.8584501</v>
          </cell>
          <cell r="F526">
            <v>38487510.8584501</v>
          </cell>
          <cell r="G526">
            <v>147536420.86502439</v>
          </cell>
        </row>
        <row r="527">
          <cell r="B527" t="str">
            <v>2098Q4</v>
          </cell>
          <cell r="C527" t="str">
            <v>2098</v>
          </cell>
          <cell r="D527">
            <v>37702509.991482601</v>
          </cell>
          <cell r="F527">
            <v>37702509.991482601</v>
          </cell>
          <cell r="G527">
            <v>147536420.86502439</v>
          </cell>
        </row>
        <row r="528">
          <cell r="B528" t="str">
            <v>2099Q1</v>
          </cell>
          <cell r="C528" t="str">
            <v>2099</v>
          </cell>
          <cell r="D528">
            <v>36510249.918457501</v>
          </cell>
          <cell r="F528">
            <v>36510249.918457501</v>
          </cell>
          <cell r="G528">
            <v>155049252.48294041</v>
          </cell>
        </row>
        <row r="529">
          <cell r="B529" t="str">
            <v>2099Q2</v>
          </cell>
          <cell r="C529" t="str">
            <v>2099</v>
          </cell>
          <cell r="D529">
            <v>38481633.348415397</v>
          </cell>
          <cell r="F529">
            <v>38481633.348415397</v>
          </cell>
          <cell r="G529">
            <v>155049252.48294041</v>
          </cell>
        </row>
        <row r="530">
          <cell r="B530" t="str">
            <v>2099Q3</v>
          </cell>
          <cell r="C530" t="str">
            <v>2099</v>
          </cell>
          <cell r="D530">
            <v>40445743.302045599</v>
          </cell>
          <cell r="F530">
            <v>40445743.302045599</v>
          </cell>
          <cell r="G530">
            <v>155049252.48294041</v>
          </cell>
        </row>
        <row r="531">
          <cell r="B531" t="str">
            <v>2099Q4</v>
          </cell>
          <cell r="C531" t="str">
            <v>2099</v>
          </cell>
          <cell r="D531">
            <v>39611625.914021902</v>
          </cell>
          <cell r="F531">
            <v>39611625.914021902</v>
          </cell>
          <cell r="G531">
            <v>155049252.48294041</v>
          </cell>
        </row>
        <row r="532">
          <cell r="B532" t="str">
            <v>2100Q1</v>
          </cell>
          <cell r="C532" t="str">
            <v>2100</v>
          </cell>
          <cell r="D532">
            <v>38319900.1003187</v>
          </cell>
          <cell r="F532">
            <v>38319900.1003187</v>
          </cell>
          <cell r="G532">
            <v>78648319.4988022</v>
          </cell>
        </row>
        <row r="533">
          <cell r="B533" t="str">
            <v>2100Q2</v>
          </cell>
          <cell r="C533" t="str">
            <v>2100</v>
          </cell>
          <cell r="D533">
            <v>40328419.3984835</v>
          </cell>
          <cell r="F533">
            <v>40328419.3984835</v>
          </cell>
          <cell r="G533">
            <v>78648319.4988022</v>
          </cell>
        </row>
      </sheetData>
      <sheetData sheetId="3"/>
      <sheetData sheetId="4">
        <row r="1">
          <cell r="B1" t="str">
            <v>Skuldir heimila og fyrirtækja sem hlutfall af landsframleiðslu</v>
          </cell>
        </row>
        <row r="3">
          <cell r="C3" t="str">
            <v>Seinast uppfært:</v>
          </cell>
          <cell r="D3">
            <v>43721</v>
          </cell>
        </row>
        <row r="5">
          <cell r="D5" t="str">
            <v>Verg lands-framleiðsla</v>
          </cell>
          <cell r="F5" t="str">
            <v>Skuldir, hlutfall af VLF</v>
          </cell>
        </row>
        <row r="6">
          <cell r="B6" t="str">
            <v>Árs-fjórðungur</v>
          </cell>
          <cell r="D6" t="str">
            <v>Nafnvirði</v>
          </cell>
          <cell r="F6" t="str">
            <v>Heimili</v>
          </cell>
          <cell r="G6" t="str">
            <v>Fyrirtæki</v>
          </cell>
          <cell r="H6" t="str">
            <v>Einkageirinn, samtals</v>
          </cell>
        </row>
        <row r="7">
          <cell r="D7" t="str">
            <v>m. króna</v>
          </cell>
          <cell r="F7" t="str">
            <v>Hlutfall, %</v>
          </cell>
          <cell r="G7" t="str">
            <v>Hlutfall, %</v>
          </cell>
          <cell r="H7" t="str">
            <v>Hlutfall, %</v>
          </cell>
        </row>
        <row r="8">
          <cell r="B8" t="str">
            <v>2002Q4</v>
          </cell>
          <cell r="D8">
            <v>854139.93150599999</v>
          </cell>
          <cell r="F8" t="str">
            <v>..</v>
          </cell>
          <cell r="G8" t="str">
            <v>..</v>
          </cell>
          <cell r="H8" t="str">
            <v>..</v>
          </cell>
        </row>
        <row r="9">
          <cell r="B9" t="str">
            <v>2003Q1</v>
          </cell>
          <cell r="D9">
            <v>876732.70786400011</v>
          </cell>
          <cell r="F9" t="str">
            <v>..</v>
          </cell>
          <cell r="G9" t="str">
            <v>..</v>
          </cell>
          <cell r="H9" t="str">
            <v>..</v>
          </cell>
        </row>
        <row r="10">
          <cell r="B10" t="str">
            <v>2003Q2</v>
          </cell>
          <cell r="D10">
            <v>876732.70786400011</v>
          </cell>
          <cell r="F10" t="str">
            <v>..</v>
          </cell>
          <cell r="G10" t="str">
            <v>..</v>
          </cell>
          <cell r="H10" t="str">
            <v>..</v>
          </cell>
        </row>
        <row r="11">
          <cell r="B11" t="str">
            <v>2003Q3</v>
          </cell>
          <cell r="D11">
            <v>876732.70786400011</v>
          </cell>
          <cell r="F11" t="str">
            <v>..</v>
          </cell>
          <cell r="G11" t="str">
            <v>..</v>
          </cell>
          <cell r="H11" t="str">
            <v>..</v>
          </cell>
        </row>
        <row r="12">
          <cell r="B12" t="str">
            <v>2003Q4</v>
          </cell>
          <cell r="D12">
            <v>876732.70786400011</v>
          </cell>
          <cell r="F12">
            <v>89.243698033961266</v>
          </cell>
          <cell r="G12">
            <v>107.80655677319919</v>
          </cell>
          <cell r="H12">
            <v>197.05025480716046</v>
          </cell>
        </row>
        <row r="13">
          <cell r="B13" t="str">
            <v>2004Q1</v>
          </cell>
          <cell r="D13">
            <v>970421.48848299996</v>
          </cell>
          <cell r="F13">
            <v>80.627716889724127</v>
          </cell>
          <cell r="G13">
            <v>105.9797630094077</v>
          </cell>
          <cell r="H13">
            <v>186.60747989913185</v>
          </cell>
        </row>
        <row r="14">
          <cell r="B14" t="str">
            <v>2004Q2</v>
          </cell>
          <cell r="D14">
            <v>970421.48848299996</v>
          </cell>
          <cell r="F14">
            <v>83.62648905342428</v>
          </cell>
          <cell r="G14">
            <v>111.10963257560722</v>
          </cell>
          <cell r="H14">
            <v>194.73612162903149</v>
          </cell>
        </row>
        <row r="15">
          <cell r="B15" t="str">
            <v>2004Q3</v>
          </cell>
          <cell r="D15">
            <v>970421.48848299996</v>
          </cell>
          <cell r="F15">
            <v>85.697247531425475</v>
          </cell>
          <cell r="G15">
            <v>116.71401570325092</v>
          </cell>
          <cell r="H15">
            <v>202.4112632346764</v>
          </cell>
        </row>
        <row r="16">
          <cell r="B16" t="str">
            <v>2004Q4</v>
          </cell>
          <cell r="D16">
            <v>970421.48848299996</v>
          </cell>
          <cell r="F16">
            <v>90.301935184492919</v>
          </cell>
          <cell r="G16">
            <v>124.16105751565263</v>
          </cell>
          <cell r="H16">
            <v>214.46299270014552</v>
          </cell>
        </row>
        <row r="17">
          <cell r="B17" t="str">
            <v>2005Q1</v>
          </cell>
          <cell r="D17">
            <v>1061428.2642589998</v>
          </cell>
          <cell r="F17">
            <v>87.333202918815161</v>
          </cell>
          <cell r="G17">
            <v>121.65616391167558</v>
          </cell>
          <cell r="H17">
            <v>208.9893668304907</v>
          </cell>
        </row>
        <row r="18">
          <cell r="B18" t="str">
            <v>2005Q2</v>
          </cell>
          <cell r="D18">
            <v>1061428.2642589998</v>
          </cell>
          <cell r="F18">
            <v>91.890070437855314</v>
          </cell>
          <cell r="G18">
            <v>109.70830460081386</v>
          </cell>
          <cell r="H18">
            <v>201.59837503866919</v>
          </cell>
        </row>
        <row r="19">
          <cell r="B19" t="str">
            <v>2005Q3</v>
          </cell>
          <cell r="D19">
            <v>1061428.2642589998</v>
          </cell>
          <cell r="F19">
            <v>97.526961951438238</v>
          </cell>
          <cell r="G19">
            <v>118.65168052431873</v>
          </cell>
          <cell r="H19">
            <v>216.17864247575699</v>
          </cell>
        </row>
        <row r="20">
          <cell r="B20" t="str">
            <v>2005Q4</v>
          </cell>
          <cell r="D20">
            <v>1061428.2642589998</v>
          </cell>
          <cell r="F20">
            <v>101.90353569145675</v>
          </cell>
          <cell r="G20">
            <v>130.72710380902549</v>
          </cell>
          <cell r="H20">
            <v>232.63063950048229</v>
          </cell>
        </row>
        <row r="21">
          <cell r="B21" t="str">
            <v>2006Q1</v>
          </cell>
          <cell r="D21">
            <v>1225716.056171</v>
          </cell>
          <cell r="F21">
            <v>94.580196124691852</v>
          </cell>
          <cell r="G21">
            <v>131.38631308856245</v>
          </cell>
          <cell r="H21">
            <v>225.96650921325426</v>
          </cell>
        </row>
        <row r="22">
          <cell r="B22" t="str">
            <v>2006Q2</v>
          </cell>
          <cell r="D22">
            <v>1225716.056171</v>
          </cell>
          <cell r="F22">
            <v>101.01624593236971</v>
          </cell>
          <cell r="G22">
            <v>146.17984999467711</v>
          </cell>
          <cell r="H22">
            <v>247.19609592704685</v>
          </cell>
        </row>
        <row r="23">
          <cell r="B23" t="str">
            <v>2006Q3</v>
          </cell>
          <cell r="D23">
            <v>1225716.056171</v>
          </cell>
          <cell r="F23">
            <v>103.54457587431529</v>
          </cell>
          <cell r="G23">
            <v>146.01886486303869</v>
          </cell>
          <cell r="H23">
            <v>249.56344073735403</v>
          </cell>
        </row>
        <row r="24">
          <cell r="B24" t="str">
            <v>2006Q4</v>
          </cell>
          <cell r="D24">
            <v>1225716.056171</v>
          </cell>
          <cell r="F24">
            <v>107.93569618741505</v>
          </cell>
          <cell r="G24">
            <v>162.42651045875269</v>
          </cell>
          <cell r="H24">
            <v>270.36220664616775</v>
          </cell>
        </row>
        <row r="25">
          <cell r="B25" t="str">
            <v>2007Q1</v>
          </cell>
          <cell r="D25">
            <v>1386951.246116</v>
          </cell>
          <cell r="F25">
            <v>98.674463511562422</v>
          </cell>
          <cell r="G25">
            <v>146.82057515574905</v>
          </cell>
          <cell r="H25">
            <v>245.49503866731152</v>
          </cell>
        </row>
        <row r="26">
          <cell r="B26" t="str">
            <v>2007Q2</v>
          </cell>
          <cell r="D26">
            <v>1386951.246116</v>
          </cell>
          <cell r="F26">
            <v>101.37816969168291</v>
          </cell>
          <cell r="G26">
            <v>147.82657047294734</v>
          </cell>
          <cell r="H26">
            <v>249.20474016463027</v>
          </cell>
        </row>
        <row r="27">
          <cell r="B27" t="str">
            <v>2007Q3</v>
          </cell>
          <cell r="D27">
            <v>1386951.246116</v>
          </cell>
          <cell r="F27">
            <v>106.43553760734325</v>
          </cell>
          <cell r="G27">
            <v>165.18393527416194</v>
          </cell>
          <cell r="H27">
            <v>271.6194728815052</v>
          </cell>
        </row>
        <row r="28">
          <cell r="B28" t="str">
            <v>2007Q4</v>
          </cell>
          <cell r="D28">
            <v>1386951.246116</v>
          </cell>
          <cell r="F28">
            <v>111.60122017083378</v>
          </cell>
          <cell r="G28">
            <v>178.49724356656219</v>
          </cell>
          <cell r="H28">
            <v>290.098463737396</v>
          </cell>
        </row>
        <row r="29">
          <cell r="B29" t="str">
            <v>2008Q1</v>
          </cell>
          <cell r="D29">
            <v>1589625.1351609998</v>
          </cell>
          <cell r="F29">
            <v>106.44534271596855</v>
          </cell>
          <cell r="G29">
            <v>180.65301132692733</v>
          </cell>
          <cell r="H29">
            <v>287.09835404289589</v>
          </cell>
        </row>
        <row r="30">
          <cell r="B30" t="str">
            <v>2008Q2</v>
          </cell>
          <cell r="D30">
            <v>1589625.1351609998</v>
          </cell>
          <cell r="F30">
            <v>111.13515009544869</v>
          </cell>
          <cell r="G30">
            <v>185.34931742639989</v>
          </cell>
          <cell r="H30">
            <v>296.48446752184856</v>
          </cell>
        </row>
        <row r="31">
          <cell r="B31" t="str">
            <v>2008Q3</v>
          </cell>
          <cell r="D31">
            <v>1589625.1351609998</v>
          </cell>
          <cell r="F31">
            <v>118.84224110816415</v>
          </cell>
          <cell r="G31">
            <v>220.30721456072823</v>
          </cell>
          <cell r="H31">
            <v>339.14945566889241</v>
          </cell>
        </row>
        <row r="32">
          <cell r="B32" t="str">
            <v>2008Q4</v>
          </cell>
          <cell r="D32">
            <v>1589625.1351609998</v>
          </cell>
          <cell r="F32">
            <v>117.88532237609255</v>
          </cell>
          <cell r="G32">
            <v>225.80122977660326</v>
          </cell>
          <cell r="H32">
            <v>343.68655215269581</v>
          </cell>
        </row>
        <row r="33">
          <cell r="B33" t="str">
            <v>2009Q1</v>
          </cell>
          <cell r="D33">
            <v>1626390.7272059999</v>
          </cell>
          <cell r="F33">
            <v>119.47161734974155</v>
          </cell>
          <cell r="G33">
            <v>211.42298911645634</v>
          </cell>
          <cell r="H33">
            <v>330.8946064661979</v>
          </cell>
        </row>
        <row r="34">
          <cell r="B34" t="str">
            <v>2009Q2</v>
          </cell>
          <cell r="D34">
            <v>1626390.7272059999</v>
          </cell>
          <cell r="F34">
            <v>121.39695253226172</v>
          </cell>
          <cell r="G34">
            <v>220.61194981399299</v>
          </cell>
          <cell r="H34">
            <v>342.00890234625467</v>
          </cell>
        </row>
        <row r="35">
          <cell r="B35" t="str">
            <v>2009Q3</v>
          </cell>
          <cell r="D35">
            <v>1626390.7272059999</v>
          </cell>
          <cell r="F35">
            <v>121.30288408214915</v>
          </cell>
          <cell r="G35">
            <v>219.36009934950809</v>
          </cell>
          <cell r="H35">
            <v>340.66298343165727</v>
          </cell>
        </row>
        <row r="36">
          <cell r="B36" t="str">
            <v>2009Q4</v>
          </cell>
          <cell r="D36">
            <v>1626390.7272059999</v>
          </cell>
          <cell r="F36">
            <v>121.81202063556836</v>
          </cell>
          <cell r="G36">
            <v>214.12460651299151</v>
          </cell>
          <cell r="H36">
            <v>335.93662714855986</v>
          </cell>
        </row>
        <row r="37">
          <cell r="B37" t="str">
            <v>2010Q1</v>
          </cell>
          <cell r="D37">
            <v>1680966.938658</v>
          </cell>
          <cell r="F37">
            <v>117.08908231441393</v>
          </cell>
          <cell r="G37">
            <v>203.1262577712975</v>
          </cell>
          <cell r="H37">
            <v>320.21534008571143</v>
          </cell>
        </row>
        <row r="38">
          <cell r="B38" t="str">
            <v>2010Q2</v>
          </cell>
          <cell r="D38">
            <v>1680966.938658</v>
          </cell>
          <cell r="F38">
            <v>116.92783027329736</v>
          </cell>
          <cell r="G38">
            <v>199.47388185749293</v>
          </cell>
          <cell r="H38">
            <v>316.40171213079026</v>
          </cell>
        </row>
        <row r="39">
          <cell r="B39" t="str">
            <v>2010Q3</v>
          </cell>
          <cell r="D39">
            <v>1680966.938658</v>
          </cell>
          <cell r="F39">
            <v>115.07611942091916</v>
          </cell>
          <cell r="G39">
            <v>199.35654913259157</v>
          </cell>
          <cell r="H39">
            <v>314.43266855351072</v>
          </cell>
        </row>
        <row r="40">
          <cell r="B40" t="str">
            <v>2010Q4</v>
          </cell>
          <cell r="D40">
            <v>1680966.938658</v>
          </cell>
          <cell r="F40">
            <v>114.65528466713677</v>
          </cell>
          <cell r="G40">
            <v>197.63117631181072</v>
          </cell>
          <cell r="H40">
            <v>312.2864609789475</v>
          </cell>
        </row>
        <row r="41">
          <cell r="B41" t="str">
            <v>2011Q1</v>
          </cell>
          <cell r="D41">
            <v>1765008.6697819999</v>
          </cell>
          <cell r="F41">
            <v>107.25226639041492</v>
          </cell>
          <cell r="G41">
            <v>184.976700804888</v>
          </cell>
          <cell r="H41">
            <v>292.22896719530291</v>
          </cell>
        </row>
        <row r="42">
          <cell r="B42" t="str">
            <v>2011Q2</v>
          </cell>
          <cell r="D42">
            <v>1765008.6697819999</v>
          </cell>
          <cell r="F42">
            <v>105.91828860669845</v>
          </cell>
          <cell r="G42">
            <v>182.62196527375804</v>
          </cell>
          <cell r="H42">
            <v>288.54025388045648</v>
          </cell>
        </row>
        <row r="43">
          <cell r="B43" t="str">
            <v>2011Q3</v>
          </cell>
          <cell r="D43">
            <v>1765008.6697819999</v>
          </cell>
          <cell r="F43">
            <v>106.39394212145041</v>
          </cell>
          <cell r="G43">
            <v>168.60680435402992</v>
          </cell>
          <cell r="H43">
            <v>275.0007464754803</v>
          </cell>
        </row>
        <row r="44">
          <cell r="B44" t="str">
            <v>2011Q4</v>
          </cell>
          <cell r="D44">
            <v>1765008.6697819999</v>
          </cell>
          <cell r="F44">
            <v>106.47416727170511</v>
          </cell>
          <cell r="G44">
            <v>162.773762284892</v>
          </cell>
          <cell r="H44">
            <v>269.24792955659711</v>
          </cell>
        </row>
        <row r="45">
          <cell r="B45" t="str">
            <v>2012Q1</v>
          </cell>
          <cell r="D45">
            <v>1845159.7502000001</v>
          </cell>
          <cell r="F45">
            <v>102.16614574764931</v>
          </cell>
          <cell r="G45">
            <v>160.75707177083029</v>
          </cell>
          <cell r="H45">
            <v>262.92321751847965</v>
          </cell>
        </row>
        <row r="46">
          <cell r="B46" t="str">
            <v>2012Q2</v>
          </cell>
          <cell r="D46">
            <v>1845159.7502000001</v>
          </cell>
          <cell r="F46">
            <v>102.93723737863185</v>
          </cell>
          <cell r="G46">
            <v>152.48716198098739</v>
          </cell>
          <cell r="H46">
            <v>255.42439935961926</v>
          </cell>
        </row>
        <row r="47">
          <cell r="B47" t="str">
            <v>2012Q3</v>
          </cell>
          <cell r="D47">
            <v>1845159.7502000001</v>
          </cell>
          <cell r="F47">
            <v>102.50561735991764</v>
          </cell>
          <cell r="G47">
            <v>148.32600447204635</v>
          </cell>
          <cell r="H47">
            <v>250.83162183196399</v>
          </cell>
        </row>
        <row r="48">
          <cell r="B48" t="str">
            <v>2012Q4</v>
          </cell>
          <cell r="D48">
            <v>1845159.7502000001</v>
          </cell>
          <cell r="F48">
            <v>103.28577317456811</v>
          </cell>
          <cell r="G48">
            <v>145.72399279146461</v>
          </cell>
          <cell r="H48">
            <v>249.00976596603272</v>
          </cell>
        </row>
        <row r="49">
          <cell r="B49" t="str">
            <v>2013Q1</v>
          </cell>
          <cell r="D49">
            <v>1970145.7251939999</v>
          </cell>
          <cell r="F49">
            <v>96.52244738388967</v>
          </cell>
          <cell r="G49">
            <v>131.15499351168953</v>
          </cell>
          <cell r="H49">
            <v>227.6774408955792</v>
          </cell>
        </row>
        <row r="50">
          <cell r="B50" t="str">
            <v>2013Q2</v>
          </cell>
          <cell r="D50">
            <v>1970145.7251939999</v>
          </cell>
          <cell r="F50">
            <v>96.748589815425476</v>
          </cell>
          <cell r="G50">
            <v>127.60882827762259</v>
          </cell>
          <cell r="H50">
            <v>224.3574180930481</v>
          </cell>
        </row>
        <row r="51">
          <cell r="B51" t="str">
            <v>2013Q3</v>
          </cell>
          <cell r="D51">
            <v>1970145.7251939999</v>
          </cell>
          <cell r="F51">
            <v>96.974949361308731</v>
          </cell>
          <cell r="G51">
            <v>125.75373743769242</v>
          </cell>
          <cell r="H51">
            <v>222.72868679900117</v>
          </cell>
        </row>
        <row r="52">
          <cell r="B52" t="str">
            <v>2013Q4</v>
          </cell>
          <cell r="D52">
            <v>1970145.7251939999</v>
          </cell>
          <cell r="F52">
            <v>97.361012614435907</v>
          </cell>
          <cell r="G52">
            <v>118.50299212256586</v>
          </cell>
          <cell r="H52">
            <v>215.86400473700178</v>
          </cell>
        </row>
        <row r="53">
          <cell r="B53" t="str">
            <v>2014Q1</v>
          </cell>
          <cell r="D53">
            <v>2086359.607696</v>
          </cell>
          <cell r="F53">
            <v>91.680039358493815</v>
          </cell>
          <cell r="G53">
            <v>108.27789922284079</v>
          </cell>
          <cell r="H53">
            <v>199.95793858133459</v>
          </cell>
        </row>
        <row r="54">
          <cell r="B54" t="str">
            <v>2014Q2</v>
          </cell>
          <cell r="D54">
            <v>2086359.607696</v>
          </cell>
          <cell r="F54">
            <v>91.99472590473215</v>
          </cell>
          <cell r="G54">
            <v>107.64587752419672</v>
          </cell>
          <cell r="H54">
            <v>199.6406034289289</v>
          </cell>
        </row>
        <row r="55">
          <cell r="B55" t="str">
            <v>2014Q3</v>
          </cell>
          <cell r="D55">
            <v>2086359.607696</v>
          </cell>
          <cell r="F55">
            <v>92.199500356562041</v>
          </cell>
          <cell r="G55">
            <v>108.40763804025366</v>
          </cell>
          <cell r="H55">
            <v>200.60713839681569</v>
          </cell>
        </row>
        <row r="56">
          <cell r="B56" t="str">
            <v>2014Q4</v>
          </cell>
          <cell r="D56">
            <v>2086359.607696</v>
          </cell>
          <cell r="F56">
            <v>91.253140072217576</v>
          </cell>
          <cell r="G56">
            <v>103.90164613348193</v>
          </cell>
          <cell r="H56">
            <v>195.15478620569951</v>
          </cell>
        </row>
        <row r="57">
          <cell r="B57" t="str">
            <v>2015Q1</v>
          </cell>
          <cell r="D57">
            <v>2310847.7867640001</v>
          </cell>
          <cell r="F57">
            <v>80.194627996903151</v>
          </cell>
          <cell r="G57">
            <v>95.800979099552464</v>
          </cell>
          <cell r="H57">
            <v>175.99560709645564</v>
          </cell>
        </row>
        <row r="58">
          <cell r="B58" t="str">
            <v>2015Q2</v>
          </cell>
          <cell r="D58">
            <v>2310847.7867640001</v>
          </cell>
          <cell r="F58">
            <v>80.462828126375953</v>
          </cell>
          <cell r="G58">
            <v>94.241798632300856</v>
          </cell>
          <cell r="H58">
            <v>174.7046267586768</v>
          </cell>
        </row>
        <row r="59">
          <cell r="B59" t="str">
            <v>2015Q3</v>
          </cell>
          <cell r="D59">
            <v>2310847.7867640001</v>
          </cell>
          <cell r="F59">
            <v>80.827835413098256</v>
          </cell>
          <cell r="G59">
            <v>92.676857928838885</v>
          </cell>
          <cell r="H59">
            <v>173.50469334193716</v>
          </cell>
        </row>
        <row r="60">
          <cell r="B60" t="str">
            <v>2015Q4</v>
          </cell>
          <cell r="D60">
            <v>2310847.7867640001</v>
          </cell>
          <cell r="F60">
            <v>79.825556794325479</v>
          </cell>
          <cell r="G60">
            <v>88.539912620532078</v>
          </cell>
          <cell r="H60">
            <v>168.36546941485756</v>
          </cell>
        </row>
        <row r="61">
          <cell r="B61" t="str">
            <v>2016Q1</v>
          </cell>
          <cell r="D61">
            <v>2512054.819191</v>
          </cell>
          <cell r="F61">
            <v>73.0181365129379</v>
          </cell>
          <cell r="G61">
            <v>81.470827182356004</v>
          </cell>
          <cell r="H61">
            <v>154.4889636952939</v>
          </cell>
        </row>
        <row r="62">
          <cell r="B62" t="str">
            <v>2016Q2</v>
          </cell>
          <cell r="D62">
            <v>2512054.819191</v>
          </cell>
          <cell r="F62">
            <v>73.664370102913395</v>
          </cell>
          <cell r="G62">
            <v>84.251763090770595</v>
          </cell>
          <cell r="H62">
            <v>157.91613319368398</v>
          </cell>
        </row>
        <row r="63">
          <cell r="B63" t="str">
            <v>2016Q3</v>
          </cell>
          <cell r="D63">
            <v>2512054.819191</v>
          </cell>
          <cell r="F63">
            <v>73.695405190245651</v>
          </cell>
          <cell r="G63">
            <v>80.662788415351372</v>
          </cell>
          <cell r="H63">
            <v>154.35819360559702</v>
          </cell>
        </row>
        <row r="64">
          <cell r="B64" t="str">
            <v>2016Q4</v>
          </cell>
          <cell r="D64">
            <v>2512054.819191</v>
          </cell>
          <cell r="F64">
            <v>74.742402857769179</v>
          </cell>
          <cell r="G64">
            <v>82.825863982290528</v>
          </cell>
          <cell r="H64">
            <v>157.56826684005969</v>
          </cell>
        </row>
        <row r="65">
          <cell r="B65" t="str">
            <v>2017Q1</v>
          </cell>
          <cell r="D65">
            <v>2641959.4049650002</v>
          </cell>
          <cell r="F65">
            <v>71.818983642717257</v>
          </cell>
          <cell r="G65">
            <v>81.074640722514644</v>
          </cell>
          <cell r="H65">
            <v>152.89362436523191</v>
          </cell>
        </row>
        <row r="66">
          <cell r="B66" t="str">
            <v>2017Q2</v>
          </cell>
          <cell r="D66">
            <v>2641959.4049650002</v>
          </cell>
          <cell r="F66">
            <v>72.681047706407455</v>
          </cell>
          <cell r="G66">
            <v>81.24208957944397</v>
          </cell>
          <cell r="H66">
            <v>153.92313728585142</v>
          </cell>
        </row>
        <row r="67">
          <cell r="B67" t="str">
            <v>2017Q3</v>
          </cell>
          <cell r="D67">
            <v>2641959.4049650002</v>
          </cell>
          <cell r="F67">
            <v>73.559622150629295</v>
          </cell>
          <cell r="G67">
            <v>82.702653810996992</v>
          </cell>
          <cell r="H67">
            <v>156.2622759616263</v>
          </cell>
        </row>
        <row r="68">
          <cell r="B68" t="str">
            <v>2017Q4</v>
          </cell>
          <cell r="D68">
            <v>2641959.4049650002</v>
          </cell>
          <cell r="F68">
            <v>74.575280166378661</v>
          </cell>
          <cell r="G68">
            <v>85.100810424715263</v>
          </cell>
          <cell r="H68">
            <v>159.67609059109392</v>
          </cell>
        </row>
        <row r="69">
          <cell r="B69" t="str">
            <v>2018Q1</v>
          </cell>
          <cell r="D69">
            <v>2840088.7803209997</v>
          </cell>
          <cell r="F69">
            <v>70.401443323586648</v>
          </cell>
          <cell r="G69">
            <v>80.898038947873914</v>
          </cell>
          <cell r="H69">
            <v>151.29948227146056</v>
          </cell>
        </row>
        <row r="70">
          <cell r="B70" t="str">
            <v>2018Q2</v>
          </cell>
          <cell r="D70">
            <v>2840088.7803209997</v>
          </cell>
          <cell r="F70">
            <v>71.768811787684243</v>
          </cell>
          <cell r="G70">
            <v>84.262319276514233</v>
          </cell>
          <cell r="H70">
            <v>156.03113106419849</v>
          </cell>
        </row>
        <row r="71">
          <cell r="B71" t="str">
            <v>2018Q3</v>
          </cell>
          <cell r="D71">
            <v>2840088.7803209997</v>
          </cell>
          <cell r="F71">
            <v>73.606706199027045</v>
          </cell>
          <cell r="G71">
            <v>87.484753926495358</v>
          </cell>
          <cell r="H71">
            <v>161.09146012552239</v>
          </cell>
        </row>
        <row r="72">
          <cell r="B72" t="str">
            <v>2018Q4</v>
          </cell>
          <cell r="D72">
            <v>2840088.7803209997</v>
          </cell>
          <cell r="F72">
            <v>74.627187491311176</v>
          </cell>
          <cell r="G72">
            <v>89.635294293736948</v>
          </cell>
          <cell r="H72">
            <v>164.26248178504812</v>
          </cell>
        </row>
        <row r="73">
          <cell r="B73" t="str">
            <v>2019Q1</v>
          </cell>
          <cell r="D73">
            <v>3045149.464532</v>
          </cell>
          <cell r="F73">
            <v>70.818272024863646</v>
          </cell>
          <cell r="G73">
            <v>84.696717748665947</v>
          </cell>
          <cell r="H73">
            <v>155.51498977352963</v>
          </cell>
        </row>
        <row r="74">
          <cell r="B74" t="str">
            <v>2019Q2</v>
          </cell>
          <cell r="D74">
            <v>3045149.464532</v>
          </cell>
          <cell r="F74">
            <v>71.89044458951696</v>
          </cell>
          <cell r="G74">
            <v>84.681889263602088</v>
          </cell>
          <cell r="H74">
            <v>156.57233385311906</v>
          </cell>
        </row>
        <row r="75">
          <cell r="B75" t="str">
            <v>2019Q3</v>
          </cell>
          <cell r="D75">
            <v>3045149.464532</v>
          </cell>
          <cell r="F75">
            <v>72.952141109959157</v>
          </cell>
          <cell r="G75">
            <v>83.289959259110361</v>
          </cell>
          <cell r="H75">
            <v>156.2421003690695</v>
          </cell>
        </row>
        <row r="76">
          <cell r="B76" t="str">
            <v>2019Q4</v>
          </cell>
          <cell r="D76">
            <v>3045149.464532</v>
          </cell>
          <cell r="F76">
            <v>74.088961216149258</v>
          </cell>
          <cell r="G76">
            <v>82.966081515501273</v>
          </cell>
          <cell r="H76">
            <v>157.05504273165053</v>
          </cell>
        </row>
        <row r="77">
          <cell r="B77" t="str">
            <v>2020Q1</v>
          </cell>
          <cell r="D77">
            <v>2940637.8654230004</v>
          </cell>
          <cell r="F77">
            <v>77.742037512038181</v>
          </cell>
          <cell r="G77">
            <v>91.570415001658404</v>
          </cell>
          <cell r="H77">
            <v>169.31245251369657</v>
          </cell>
        </row>
        <row r="78">
          <cell r="B78" t="str">
            <v>2020Q2</v>
          </cell>
          <cell r="D78">
            <v>2940637.8654230004</v>
          </cell>
          <cell r="F78">
            <v>78.654220317757179</v>
          </cell>
          <cell r="G78">
            <v>91.495739912551201</v>
          </cell>
          <cell r="H78">
            <v>170.14996023030841</v>
          </cell>
        </row>
        <row r="79">
          <cell r="B79" t="str">
            <v>2020Q3</v>
          </cell>
          <cell r="D79">
            <v>2940637.8654230004</v>
          </cell>
          <cell r="F79">
            <v>81.033088860836074</v>
          </cell>
          <cell r="G79">
            <v>92.208877301915962</v>
          </cell>
          <cell r="H79">
            <v>173.24196616275199</v>
          </cell>
        </row>
        <row r="80">
          <cell r="B80" t="str">
            <v>2020Q4</v>
          </cell>
          <cell r="D80">
            <v>2940637.8654230004</v>
          </cell>
          <cell r="F80">
            <v>83.271588162325457</v>
          </cell>
          <cell r="G80">
            <v>89.330719314009656</v>
          </cell>
          <cell r="H80">
            <v>172.60230747633514</v>
          </cell>
        </row>
      </sheetData>
      <sheetData sheetId="5">
        <row r="1">
          <cell r="B1" t="str">
            <v>Skuldir heimila og fyrirtækja sem hlutfall af landsframleiðslu</v>
          </cell>
        </row>
      </sheetData>
      <sheetData sheetId="6">
        <row r="12">
          <cell r="C12" t="str">
            <v>Heimili</v>
          </cell>
        </row>
      </sheetData>
      <sheetData sheetId="7"/>
      <sheetData sheetId="8"/>
      <sheetData sheetId="9"/>
      <sheetData sheetId="10"/>
      <sheetData sheetId="11"/>
      <sheetData sheetId="12"/>
      <sheetData sheetId="13"/>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Dec 2014"/>
      <sheetName val="Dec 2013"/>
      <sheetName val="Summary"/>
    </sheetNames>
    <sheetDataSet>
      <sheetData sheetId="0"/>
      <sheetData sheetId="1">
        <row r="3">
          <cell r="A3" t="str">
            <v>Issues</v>
          </cell>
          <cell r="B3">
            <v>0</v>
          </cell>
          <cell r="C3" t="str">
            <v>Nominal Amount at the beginning of the month</v>
          </cell>
          <cell r="D3">
            <v>0</v>
          </cell>
          <cell r="E3" t="str">
            <v>Inflation compensation</v>
          </cell>
          <cell r="F3" t="str">
            <v>Issues/buybacks</v>
          </cell>
          <cell r="G3">
            <v>0</v>
          </cell>
          <cell r="H3" t="str">
            <v>Inc. inflation compensation, end of month</v>
          </cell>
          <cell r="I3" t="str">
            <v>Years to maturity</v>
          </cell>
          <cell r="J3" t="str">
            <v>Market value (m.ISK)</v>
          </cell>
          <cell r="K3">
            <v>0</v>
          </cell>
          <cell r="L3" t="str">
            <v>% of domestic
debt</v>
          </cell>
        </row>
        <row r="4">
          <cell r="A4" t="str">
            <v>T-bills</v>
          </cell>
          <cell r="B4">
            <v>0</v>
          </cell>
          <cell r="C4">
            <v>0</v>
          </cell>
          <cell r="D4">
            <v>0</v>
          </cell>
          <cell r="E4">
            <v>0</v>
          </cell>
          <cell r="F4">
            <v>0</v>
          </cell>
          <cell r="G4">
            <v>0</v>
          </cell>
          <cell r="H4">
            <v>0</v>
          </cell>
          <cell r="I4">
            <v>0</v>
          </cell>
          <cell r="J4">
            <v>0</v>
          </cell>
          <cell r="K4">
            <v>0</v>
          </cell>
          <cell r="L4">
            <v>0</v>
          </cell>
        </row>
        <row r="5">
          <cell r="A5">
            <v>0</v>
          </cell>
          <cell r="B5">
            <v>0</v>
          </cell>
          <cell r="C5">
            <v>0</v>
          </cell>
          <cell r="D5">
            <v>0</v>
          </cell>
          <cell r="E5">
            <v>0</v>
          </cell>
          <cell r="F5">
            <v>0</v>
          </cell>
          <cell r="G5">
            <v>0</v>
          </cell>
          <cell r="H5">
            <v>0</v>
          </cell>
          <cell r="I5">
            <v>0</v>
          </cell>
          <cell r="J5">
            <v>0</v>
          </cell>
          <cell r="K5">
            <v>0</v>
          </cell>
          <cell r="L5">
            <v>0</v>
          </cell>
        </row>
        <row r="6">
          <cell r="A6" t="str">
            <v>RIKV 14 1215</v>
          </cell>
          <cell r="B6">
            <v>0</v>
          </cell>
          <cell r="C6">
            <v>2962</v>
          </cell>
          <cell r="D6">
            <v>0</v>
          </cell>
          <cell r="E6">
            <v>0</v>
          </cell>
          <cell r="F6">
            <v>-2962</v>
          </cell>
          <cell r="G6">
            <v>0</v>
          </cell>
          <cell r="H6">
            <v>0</v>
          </cell>
          <cell r="I6">
            <v>0</v>
          </cell>
          <cell r="J6">
            <v>0</v>
          </cell>
          <cell r="K6">
            <v>0</v>
          </cell>
          <cell r="L6">
            <v>0</v>
          </cell>
        </row>
        <row r="7">
          <cell r="A7" t="str">
            <v>RIKV 15 0115</v>
          </cell>
          <cell r="B7">
            <v>0</v>
          </cell>
          <cell r="C7">
            <v>8390</v>
          </cell>
          <cell r="D7">
            <v>0</v>
          </cell>
          <cell r="E7">
            <v>0</v>
          </cell>
          <cell r="F7">
            <v>0</v>
          </cell>
          <cell r="G7">
            <v>0</v>
          </cell>
          <cell r="H7">
            <v>8390</v>
          </cell>
          <cell r="I7">
            <v>0.04</v>
          </cell>
          <cell r="J7">
            <v>8378</v>
          </cell>
          <cell r="K7">
            <v>0</v>
          </cell>
          <cell r="L7">
            <v>0.8</v>
          </cell>
        </row>
        <row r="8">
          <cell r="A8" t="str">
            <v>RIKV 15 0216</v>
          </cell>
          <cell r="B8">
            <v>0</v>
          </cell>
          <cell r="C8">
            <v>14080</v>
          </cell>
          <cell r="D8">
            <v>0</v>
          </cell>
          <cell r="E8">
            <v>0</v>
          </cell>
          <cell r="F8">
            <v>0</v>
          </cell>
          <cell r="G8">
            <v>0</v>
          </cell>
          <cell r="H8">
            <v>14080</v>
          </cell>
          <cell r="I8">
            <v>0.13</v>
          </cell>
          <cell r="J8">
            <v>14011</v>
          </cell>
          <cell r="K8">
            <v>0</v>
          </cell>
          <cell r="L8">
            <v>1.3</v>
          </cell>
        </row>
        <row r="9">
          <cell r="A9" t="str">
            <v>RIKV 15 0316</v>
          </cell>
          <cell r="B9">
            <v>0</v>
          </cell>
          <cell r="C9">
            <v>553</v>
          </cell>
          <cell r="D9">
            <v>0</v>
          </cell>
          <cell r="E9">
            <v>0</v>
          </cell>
          <cell r="F9">
            <v>2074</v>
          </cell>
          <cell r="G9">
            <v>0</v>
          </cell>
          <cell r="H9">
            <v>2627</v>
          </cell>
          <cell r="I9">
            <v>0.21</v>
          </cell>
          <cell r="J9">
            <v>2606</v>
          </cell>
          <cell r="K9">
            <v>0</v>
          </cell>
          <cell r="L9">
            <v>0.2</v>
          </cell>
        </row>
        <row r="10">
          <cell r="A10" t="str">
            <v>Total</v>
          </cell>
          <cell r="B10">
            <v>0</v>
          </cell>
          <cell r="C10">
            <v>25985</v>
          </cell>
          <cell r="D10">
            <v>0</v>
          </cell>
          <cell r="E10">
            <v>0</v>
          </cell>
          <cell r="F10">
            <v>0</v>
          </cell>
          <cell r="G10">
            <v>0</v>
          </cell>
          <cell r="H10">
            <v>25097</v>
          </cell>
          <cell r="I10">
            <v>0.11</v>
          </cell>
          <cell r="J10">
            <v>24995</v>
          </cell>
          <cell r="K10">
            <v>0</v>
          </cell>
          <cell r="L10">
            <v>2.2999999999999998</v>
          </cell>
        </row>
        <row r="11">
          <cell r="A11">
            <v>0</v>
          </cell>
          <cell r="B11">
            <v>0</v>
          </cell>
          <cell r="C11">
            <v>0</v>
          </cell>
          <cell r="D11">
            <v>0</v>
          </cell>
          <cell r="E11">
            <v>0</v>
          </cell>
          <cell r="F11">
            <v>0</v>
          </cell>
          <cell r="G11">
            <v>0</v>
          </cell>
          <cell r="H11">
            <v>0</v>
          </cell>
          <cell r="I11">
            <v>0</v>
          </cell>
          <cell r="J11">
            <v>0</v>
          </cell>
          <cell r="K11">
            <v>0</v>
          </cell>
          <cell r="L11">
            <v>0</v>
          </cell>
        </row>
        <row r="12">
          <cell r="A12" t="str">
            <v>Nominal T-bonds</v>
          </cell>
          <cell r="B12">
            <v>0</v>
          </cell>
          <cell r="C12">
            <v>0</v>
          </cell>
          <cell r="D12">
            <v>0</v>
          </cell>
          <cell r="E12">
            <v>0</v>
          </cell>
          <cell r="F12">
            <v>0</v>
          </cell>
          <cell r="G12">
            <v>0</v>
          </cell>
          <cell r="H12">
            <v>0</v>
          </cell>
          <cell r="I12">
            <v>0</v>
          </cell>
          <cell r="J12">
            <v>0</v>
          </cell>
          <cell r="K12">
            <v>0</v>
          </cell>
          <cell r="L12">
            <v>0</v>
          </cell>
        </row>
        <row r="13">
          <cell r="A13" t="str">
            <v>RIKB 15 0408</v>
          </cell>
          <cell r="B13">
            <v>0</v>
          </cell>
          <cell r="C13">
            <v>22945</v>
          </cell>
          <cell r="D13">
            <v>0</v>
          </cell>
          <cell r="E13">
            <v>0</v>
          </cell>
          <cell r="F13">
            <v>0</v>
          </cell>
          <cell r="G13">
            <v>0</v>
          </cell>
          <cell r="H13">
            <v>22945</v>
          </cell>
          <cell r="I13">
            <v>0.27</v>
          </cell>
          <cell r="J13">
            <v>22945</v>
          </cell>
          <cell r="K13">
            <v>0</v>
          </cell>
          <cell r="L13">
            <v>2.1</v>
          </cell>
        </row>
        <row r="14">
          <cell r="A14" t="str">
            <v>RIKB 16 1013</v>
          </cell>
          <cell r="B14">
            <v>0</v>
          </cell>
          <cell r="C14">
            <v>69523</v>
          </cell>
          <cell r="D14">
            <v>0</v>
          </cell>
          <cell r="E14">
            <v>0</v>
          </cell>
          <cell r="F14">
            <v>0</v>
          </cell>
          <cell r="G14">
            <v>0</v>
          </cell>
          <cell r="H14">
            <v>69523</v>
          </cell>
          <cell r="I14">
            <v>1.78</v>
          </cell>
          <cell r="J14">
            <v>71045</v>
          </cell>
          <cell r="K14">
            <v>0</v>
          </cell>
          <cell r="L14">
            <v>6.5</v>
          </cell>
        </row>
        <row r="15">
          <cell r="A15" t="str">
            <v>RIKB 19 0226</v>
          </cell>
          <cell r="B15">
            <v>0</v>
          </cell>
          <cell r="C15">
            <v>87723</v>
          </cell>
          <cell r="D15">
            <v>0</v>
          </cell>
          <cell r="E15">
            <v>0</v>
          </cell>
          <cell r="F15">
            <v>0</v>
          </cell>
          <cell r="G15">
            <v>0</v>
          </cell>
          <cell r="H15">
            <v>87723</v>
          </cell>
          <cell r="I15">
            <v>4.16</v>
          </cell>
          <cell r="J15">
            <v>98517</v>
          </cell>
          <cell r="K15">
            <v>0</v>
          </cell>
          <cell r="L15">
            <v>8.1999999999999993</v>
          </cell>
        </row>
        <row r="16">
          <cell r="A16" t="str">
            <v>RIKB 20 0205</v>
          </cell>
          <cell r="B16">
            <v>0</v>
          </cell>
          <cell r="C16">
            <v>27794</v>
          </cell>
          <cell r="D16">
            <v>0</v>
          </cell>
          <cell r="E16">
            <v>0</v>
          </cell>
          <cell r="F16">
            <v>0</v>
          </cell>
          <cell r="G16">
            <v>0</v>
          </cell>
          <cell r="H16">
            <v>27794</v>
          </cell>
          <cell r="I16">
            <v>5.0999999999999996</v>
          </cell>
          <cell r="J16">
            <v>28678</v>
          </cell>
          <cell r="K16">
            <v>0</v>
          </cell>
          <cell r="L16">
            <v>2.6</v>
          </cell>
        </row>
        <row r="17">
          <cell r="A17" t="str">
            <v>RIKB 22 1026</v>
          </cell>
          <cell r="B17">
            <v>0</v>
          </cell>
          <cell r="C17">
            <v>58613</v>
          </cell>
          <cell r="D17">
            <v>0</v>
          </cell>
          <cell r="E17">
            <v>0</v>
          </cell>
          <cell r="F17">
            <v>0</v>
          </cell>
          <cell r="G17">
            <v>0</v>
          </cell>
          <cell r="H17">
            <v>58613</v>
          </cell>
          <cell r="I17">
            <v>7.82</v>
          </cell>
          <cell r="J17">
            <v>63385</v>
          </cell>
          <cell r="K17">
            <v>0</v>
          </cell>
          <cell r="L17">
            <v>5.5</v>
          </cell>
        </row>
        <row r="18">
          <cell r="A18" t="str">
            <v>RIKB 25 0612</v>
          </cell>
          <cell r="B18">
            <v>0</v>
          </cell>
          <cell r="C18">
            <v>87263</v>
          </cell>
          <cell r="D18">
            <v>0</v>
          </cell>
          <cell r="E18">
            <v>0</v>
          </cell>
          <cell r="F18">
            <v>0</v>
          </cell>
          <cell r="G18">
            <v>0</v>
          </cell>
          <cell r="H18">
            <v>87263</v>
          </cell>
          <cell r="I18">
            <v>10.45</v>
          </cell>
          <cell r="J18">
            <v>99634</v>
          </cell>
          <cell r="K18">
            <v>0</v>
          </cell>
          <cell r="L18">
            <v>8.1</v>
          </cell>
        </row>
        <row r="19">
          <cell r="A19" t="str">
            <v>RIKB 31 0124</v>
          </cell>
          <cell r="B19">
            <v>0</v>
          </cell>
          <cell r="C19">
            <v>78251</v>
          </cell>
          <cell r="D19">
            <v>0</v>
          </cell>
          <cell r="E19">
            <v>0</v>
          </cell>
          <cell r="F19">
            <v>0</v>
          </cell>
          <cell r="G19">
            <v>0</v>
          </cell>
          <cell r="H19">
            <v>78251</v>
          </cell>
          <cell r="I19">
            <v>16.07</v>
          </cell>
          <cell r="J19">
            <v>79350</v>
          </cell>
          <cell r="K19">
            <v>0</v>
          </cell>
          <cell r="L19">
            <v>7.3</v>
          </cell>
        </row>
        <row r="20">
          <cell r="A20" t="str">
            <v>RIKH 18 1009*</v>
          </cell>
          <cell r="B20">
            <v>0</v>
          </cell>
          <cell r="C20">
            <v>212911</v>
          </cell>
          <cell r="D20">
            <v>0</v>
          </cell>
          <cell r="E20">
            <v>0</v>
          </cell>
          <cell r="F20">
            <v>0</v>
          </cell>
          <cell r="G20">
            <v>0</v>
          </cell>
          <cell r="H20">
            <v>212911</v>
          </cell>
          <cell r="I20">
            <v>3.77</v>
          </cell>
          <cell r="J20">
            <v>212891</v>
          </cell>
          <cell r="K20">
            <v>0</v>
          </cell>
          <cell r="L20">
            <v>19.899999999999999</v>
          </cell>
        </row>
        <row r="21">
          <cell r="A21" t="str">
            <v>Total</v>
          </cell>
          <cell r="B21">
            <v>0</v>
          </cell>
          <cell r="C21">
            <v>645024</v>
          </cell>
          <cell r="D21">
            <v>0</v>
          </cell>
          <cell r="E21">
            <v>0</v>
          </cell>
          <cell r="F21">
            <v>0</v>
          </cell>
          <cell r="G21">
            <v>0</v>
          </cell>
          <cell r="H21">
            <v>645024</v>
          </cell>
          <cell r="I21">
            <v>6.31</v>
          </cell>
          <cell r="J21">
            <v>676445</v>
          </cell>
          <cell r="K21">
            <v>0</v>
          </cell>
          <cell r="L21">
            <v>60.2</v>
          </cell>
        </row>
        <row r="22">
          <cell r="A22">
            <v>0</v>
          </cell>
          <cell r="B22">
            <v>0</v>
          </cell>
          <cell r="C22">
            <v>0</v>
          </cell>
          <cell r="D22">
            <v>0</v>
          </cell>
          <cell r="E22">
            <v>0</v>
          </cell>
          <cell r="F22">
            <v>0</v>
          </cell>
          <cell r="G22">
            <v>0</v>
          </cell>
          <cell r="H22">
            <v>0</v>
          </cell>
          <cell r="I22">
            <v>0</v>
          </cell>
          <cell r="J22">
            <v>0</v>
          </cell>
          <cell r="K22">
            <v>0</v>
          </cell>
          <cell r="L22">
            <v>0</v>
          </cell>
        </row>
        <row r="23">
          <cell r="A23" t="str">
            <v>Inflation-linked T-bonds</v>
          </cell>
          <cell r="B23">
            <v>0</v>
          </cell>
          <cell r="C23">
            <v>0</v>
          </cell>
          <cell r="D23">
            <v>0</v>
          </cell>
          <cell r="E23">
            <v>0</v>
          </cell>
          <cell r="F23">
            <v>0</v>
          </cell>
          <cell r="G23">
            <v>0</v>
          </cell>
          <cell r="H23">
            <v>0</v>
          </cell>
          <cell r="I23">
            <v>0</v>
          </cell>
          <cell r="J23">
            <v>0</v>
          </cell>
          <cell r="K23">
            <v>0</v>
          </cell>
          <cell r="L23">
            <v>0</v>
          </cell>
        </row>
        <row r="24">
          <cell r="A24" t="str">
            <v>RIKS 15 1001</v>
          </cell>
          <cell r="B24">
            <v>0</v>
          </cell>
          <cell r="C24">
            <v>10503</v>
          </cell>
          <cell r="D24">
            <v>14987</v>
          </cell>
          <cell r="E24">
            <v>0</v>
          </cell>
          <cell r="F24">
            <v>0</v>
          </cell>
          <cell r="G24">
            <v>0</v>
          </cell>
          <cell r="H24">
            <v>25490</v>
          </cell>
          <cell r="I24">
            <v>0.75</v>
          </cell>
          <cell r="J24">
            <v>24876</v>
          </cell>
          <cell r="K24">
            <v>0</v>
          </cell>
          <cell r="L24">
            <v>2.4</v>
          </cell>
        </row>
        <row r="25">
          <cell r="A25" t="str">
            <v>RIKS 21 0414</v>
          </cell>
          <cell r="B25">
            <v>0</v>
          </cell>
          <cell r="C25">
            <v>60934</v>
          </cell>
          <cell r="D25">
            <v>9989</v>
          </cell>
          <cell r="E25">
            <v>0</v>
          </cell>
          <cell r="F25">
            <v>0</v>
          </cell>
          <cell r="G25">
            <v>0</v>
          </cell>
          <cell r="H25">
            <v>70923</v>
          </cell>
          <cell r="I25">
            <v>6.29</v>
          </cell>
          <cell r="J25">
            <v>63420</v>
          </cell>
          <cell r="K25">
            <v>0</v>
          </cell>
          <cell r="L25">
            <v>6.6</v>
          </cell>
        </row>
        <row r="26">
          <cell r="A26" t="str">
            <v>RIKS 30 0701</v>
          </cell>
          <cell r="B26">
            <v>0</v>
          </cell>
          <cell r="C26">
            <v>62348</v>
          </cell>
          <cell r="D26">
            <v>7178</v>
          </cell>
          <cell r="E26">
            <v>0</v>
          </cell>
          <cell r="F26">
            <v>0</v>
          </cell>
          <cell r="G26">
            <v>0</v>
          </cell>
          <cell r="H26">
            <v>69526</v>
          </cell>
          <cell r="I26">
            <v>15.5</v>
          </cell>
          <cell r="J26">
            <v>65828</v>
          </cell>
          <cell r="K26">
            <v>0</v>
          </cell>
          <cell r="L26">
            <v>6.5</v>
          </cell>
        </row>
        <row r="27">
          <cell r="A27" t="str">
            <v>RIKS 33 0321</v>
          </cell>
          <cell r="B27">
            <v>0</v>
          </cell>
          <cell r="C27">
            <v>33780</v>
          </cell>
          <cell r="D27">
            <v>2727</v>
          </cell>
          <cell r="E27">
            <v>0</v>
          </cell>
          <cell r="F27">
            <v>0</v>
          </cell>
          <cell r="G27">
            <v>0</v>
          </cell>
          <cell r="H27">
            <v>36507</v>
          </cell>
          <cell r="I27">
            <v>18.22</v>
          </cell>
          <cell r="J27">
            <v>33777</v>
          </cell>
          <cell r="K27">
            <v>0</v>
          </cell>
          <cell r="L27">
            <v>3.4</v>
          </cell>
        </row>
        <row r="28">
          <cell r="A28" t="str">
            <v>Total</v>
          </cell>
          <cell r="B28">
            <v>0</v>
          </cell>
          <cell r="C28">
            <v>167565</v>
          </cell>
          <cell r="D28">
            <v>34882</v>
          </cell>
          <cell r="E28">
            <v>0</v>
          </cell>
          <cell r="F28">
            <v>0</v>
          </cell>
          <cell r="G28">
            <v>0</v>
          </cell>
          <cell r="H28">
            <v>202447</v>
          </cell>
          <cell r="I28">
            <v>10.91</v>
          </cell>
          <cell r="J28">
            <v>187901</v>
          </cell>
          <cell r="K28">
            <v>0</v>
          </cell>
          <cell r="L28">
            <v>18.899999999999999</v>
          </cell>
        </row>
        <row r="29">
          <cell r="A29">
            <v>0</v>
          </cell>
          <cell r="B29">
            <v>0</v>
          </cell>
          <cell r="C29">
            <v>0</v>
          </cell>
          <cell r="D29">
            <v>0</v>
          </cell>
          <cell r="E29">
            <v>0</v>
          </cell>
          <cell r="F29">
            <v>0</v>
          </cell>
          <cell r="G29">
            <v>0</v>
          </cell>
          <cell r="H29">
            <v>0</v>
          </cell>
          <cell r="I29">
            <v>0</v>
          </cell>
          <cell r="J29">
            <v>0</v>
          </cell>
          <cell r="K29">
            <v>0</v>
          </cell>
          <cell r="L29">
            <v>0</v>
          </cell>
        </row>
        <row r="30">
          <cell r="A30" t="str">
            <v>Bond issued to Central Bank of Iceland **</v>
          </cell>
          <cell r="B30">
            <v>0</v>
          </cell>
          <cell r="C30">
            <v>0</v>
          </cell>
          <cell r="D30">
            <v>0</v>
          </cell>
          <cell r="E30">
            <v>0</v>
          </cell>
          <cell r="F30">
            <v>0</v>
          </cell>
          <cell r="G30">
            <v>0</v>
          </cell>
          <cell r="H30">
            <v>144950</v>
          </cell>
          <cell r="I30">
            <v>14.95</v>
          </cell>
          <cell r="J30">
            <v>0</v>
          </cell>
          <cell r="K30">
            <v>0</v>
          </cell>
          <cell r="L30">
            <v>13.5</v>
          </cell>
        </row>
        <row r="31">
          <cell r="A31" t="str">
            <v>Other central government debt ***</v>
          </cell>
          <cell r="B31">
            <v>0</v>
          </cell>
          <cell r="C31">
            <v>0</v>
          </cell>
          <cell r="D31">
            <v>0</v>
          </cell>
          <cell r="E31">
            <v>0</v>
          </cell>
          <cell r="F31">
            <v>0</v>
          </cell>
          <cell r="G31">
            <v>0</v>
          </cell>
          <cell r="H31">
            <v>54275</v>
          </cell>
          <cell r="I31">
            <v>7.75</v>
          </cell>
          <cell r="J31">
            <v>0</v>
          </cell>
          <cell r="K31">
            <v>0</v>
          </cell>
          <cell r="L31">
            <v>5.0999999999999996</v>
          </cell>
        </row>
        <row r="32">
          <cell r="A32" t="str">
            <v>Total domestic debt</v>
          </cell>
          <cell r="B32">
            <v>0</v>
          </cell>
          <cell r="C32">
            <v>0</v>
          </cell>
          <cell r="D32">
            <v>0</v>
          </cell>
          <cell r="E32">
            <v>0</v>
          </cell>
          <cell r="F32">
            <v>0</v>
          </cell>
          <cell r="G32">
            <v>0</v>
          </cell>
          <cell r="H32">
            <v>1071792</v>
          </cell>
          <cell r="I32">
            <v>8.27</v>
          </cell>
          <cell r="J32">
            <v>0</v>
          </cell>
          <cell r="K32">
            <v>0</v>
          </cell>
          <cell r="L32">
            <v>100</v>
          </cell>
        </row>
        <row r="35">
          <cell r="A35" t="str">
            <v>Foreign Central Government Debt</v>
          </cell>
          <cell r="B35">
            <v>0</v>
          </cell>
          <cell r="C35">
            <v>0</v>
          </cell>
          <cell r="D35">
            <v>0</v>
          </cell>
          <cell r="E35">
            <v>0</v>
          </cell>
          <cell r="F35">
            <v>0</v>
          </cell>
          <cell r="G35">
            <v>0</v>
          </cell>
          <cell r="H35">
            <v>0</v>
          </cell>
          <cell r="I35">
            <v>0</v>
          </cell>
          <cell r="J35">
            <v>0</v>
          </cell>
          <cell r="K35">
            <v>0</v>
          </cell>
          <cell r="L35">
            <v>0</v>
          </cell>
        </row>
        <row r="36">
          <cell r="A36" t="str">
            <v>Issue</v>
          </cell>
          <cell r="B36">
            <v>0</v>
          </cell>
          <cell r="C36" t="str">
            <v>Issued Nominal amount (millions)</v>
          </cell>
          <cell r="D36">
            <v>0</v>
          </cell>
          <cell r="E36">
            <v>0</v>
          </cell>
          <cell r="F36">
            <v>0</v>
          </cell>
          <cell r="G36" t="str">
            <v>Remaining nominal amount</v>
          </cell>
          <cell r="H36">
            <v>0</v>
          </cell>
          <cell r="I36" t="str">
            <v>Nominal amount (ISK, billions)</v>
          </cell>
          <cell r="J36">
            <v>0</v>
          </cell>
          <cell r="K36">
            <v>0</v>
          </cell>
          <cell r="L36" t="str">
            <v>Years to Maturity</v>
          </cell>
        </row>
        <row r="37">
          <cell r="B37">
            <v>0</v>
          </cell>
          <cell r="C37">
            <v>0</v>
          </cell>
          <cell r="D37">
            <v>0</v>
          </cell>
          <cell r="E37">
            <v>0</v>
          </cell>
          <cell r="F37">
            <v>0</v>
          </cell>
          <cell r="G37">
            <v>0</v>
          </cell>
          <cell r="H37">
            <v>0</v>
          </cell>
          <cell r="I37">
            <v>0</v>
          </cell>
          <cell r="J37">
            <v>0</v>
          </cell>
          <cell r="L37">
            <v>0</v>
          </cell>
        </row>
        <row r="38">
          <cell r="A38" t="str">
            <v>GBP 14,5% 31 Jan 2016</v>
          </cell>
          <cell r="B38">
            <v>0</v>
          </cell>
          <cell r="C38">
            <v>0</v>
          </cell>
          <cell r="D38">
            <v>0</v>
          </cell>
          <cell r="E38">
            <v>30</v>
          </cell>
          <cell r="F38">
            <v>0</v>
          </cell>
          <cell r="G38">
            <v>28</v>
          </cell>
          <cell r="H38">
            <v>0</v>
          </cell>
          <cell r="I38">
            <v>5607</v>
          </cell>
          <cell r="J38">
            <v>0</v>
          </cell>
          <cell r="L38">
            <v>1.08</v>
          </cell>
        </row>
        <row r="39">
          <cell r="A39" t="str">
            <v>USD 4,875% 16 Jun 2016</v>
          </cell>
          <cell r="B39" t="str">
            <v>(MTN)</v>
          </cell>
          <cell r="C39">
            <v>0</v>
          </cell>
          <cell r="D39">
            <v>0</v>
          </cell>
          <cell r="E39">
            <v>1000</v>
          </cell>
          <cell r="F39">
            <v>0</v>
          </cell>
          <cell r="G39">
            <v>1000</v>
          </cell>
          <cell r="H39">
            <v>0</v>
          </cell>
          <cell r="I39">
            <v>127200</v>
          </cell>
          <cell r="J39">
            <v>0</v>
          </cell>
          <cell r="L39">
            <v>1.46</v>
          </cell>
        </row>
        <row r="40">
          <cell r="A40" t="str">
            <v>USD 5,875% 11 May 2022</v>
          </cell>
          <cell r="B40">
            <v>0</v>
          </cell>
          <cell r="C40">
            <v>0</v>
          </cell>
          <cell r="D40">
            <v>0</v>
          </cell>
          <cell r="E40">
            <v>1000</v>
          </cell>
          <cell r="F40">
            <v>0</v>
          </cell>
          <cell r="G40">
            <v>1000</v>
          </cell>
          <cell r="H40">
            <v>0</v>
          </cell>
          <cell r="I40">
            <v>127200</v>
          </cell>
          <cell r="J40">
            <v>0</v>
          </cell>
          <cell r="L40">
            <v>7.36</v>
          </cell>
        </row>
        <row r="41">
          <cell r="A41" t="str">
            <v>EUR Euribor+2.75% 15 Mar 2025</v>
          </cell>
          <cell r="B41" t="str">
            <v>(MTN)</v>
          </cell>
          <cell r="C41">
            <v>0</v>
          </cell>
          <cell r="D41">
            <v>0</v>
          </cell>
          <cell r="E41">
            <v>402</v>
          </cell>
          <cell r="F41">
            <v>0</v>
          </cell>
          <cell r="G41">
            <v>207</v>
          </cell>
          <cell r="H41">
            <v>0</v>
          </cell>
          <cell r="I41">
            <v>32023</v>
          </cell>
          <cell r="J41">
            <v>0</v>
          </cell>
          <cell r="L41">
            <v>5.08</v>
          </cell>
        </row>
        <row r="42">
          <cell r="A42" t="str">
            <v>EUR 2.5% 15 Jul 2020</v>
          </cell>
          <cell r="B42" t="str">
            <v>(MTN)</v>
          </cell>
          <cell r="C42">
            <v>0</v>
          </cell>
          <cell r="D42">
            <v>0</v>
          </cell>
          <cell r="E42">
            <v>750</v>
          </cell>
          <cell r="F42">
            <v>0</v>
          </cell>
          <cell r="G42">
            <v>750</v>
          </cell>
          <cell r="H42">
            <v>0</v>
          </cell>
          <cell r="I42">
            <v>116025</v>
          </cell>
          <cell r="J42">
            <v>0</v>
          </cell>
          <cell r="L42">
            <v>5.54</v>
          </cell>
        </row>
        <row r="43">
          <cell r="A43" t="str">
            <v>Total</v>
          </cell>
          <cell r="B43">
            <v>0</v>
          </cell>
          <cell r="C43">
            <v>0</v>
          </cell>
          <cell r="D43">
            <v>0</v>
          </cell>
          <cell r="E43">
            <v>0</v>
          </cell>
          <cell r="F43">
            <v>0</v>
          </cell>
          <cell r="G43">
            <v>0</v>
          </cell>
          <cell r="H43">
            <v>0</v>
          </cell>
          <cell r="I43">
            <v>408055</v>
          </cell>
          <cell r="J43">
            <v>0</v>
          </cell>
          <cell r="L43">
            <v>4.74</v>
          </cell>
        </row>
        <row r="44">
          <cell r="A44">
            <v>0</v>
          </cell>
          <cell r="B44">
            <v>0</v>
          </cell>
          <cell r="C44">
            <v>0</v>
          </cell>
          <cell r="D44">
            <v>0</v>
          </cell>
          <cell r="E44">
            <v>0</v>
          </cell>
          <cell r="F44">
            <v>0</v>
          </cell>
          <cell r="G44">
            <v>0</v>
          </cell>
          <cell r="H44">
            <v>0</v>
          </cell>
          <cell r="I44">
            <v>0</v>
          </cell>
          <cell r="J44">
            <v>0</v>
          </cell>
          <cell r="L44">
            <v>0</v>
          </cell>
        </row>
        <row r="45">
          <cell r="A45" t="str">
            <v>Foreign bilateral loans</v>
          </cell>
          <cell r="B45">
            <v>0</v>
          </cell>
          <cell r="C45">
            <v>0</v>
          </cell>
          <cell r="D45">
            <v>0</v>
          </cell>
          <cell r="E45">
            <v>0</v>
          </cell>
          <cell r="F45">
            <v>0</v>
          </cell>
          <cell r="G45">
            <v>0</v>
          </cell>
          <cell r="H45">
            <v>0</v>
          </cell>
          <cell r="I45">
            <v>0</v>
          </cell>
          <cell r="J45">
            <v>0</v>
          </cell>
          <cell r="L45">
            <v>0</v>
          </cell>
        </row>
        <row r="46">
          <cell r="A46" t="str">
            <v>PPLN Wibor+2,75% 30 Sept 2022</v>
          </cell>
          <cell r="B46">
            <v>0</v>
          </cell>
          <cell r="C46">
            <v>0</v>
          </cell>
          <cell r="D46">
            <v>0</v>
          </cell>
          <cell r="E46">
            <v>630</v>
          </cell>
          <cell r="F46">
            <v>0</v>
          </cell>
          <cell r="G46">
            <v>204</v>
          </cell>
          <cell r="H46">
            <v>0</v>
          </cell>
          <cell r="I46">
            <v>7366</v>
          </cell>
          <cell r="J46">
            <v>0</v>
          </cell>
          <cell r="L46">
            <v>4.08</v>
          </cell>
        </row>
        <row r="47">
          <cell r="A47" t="str">
            <v>Total</v>
          </cell>
          <cell r="B47">
            <v>0</v>
          </cell>
          <cell r="C47">
            <v>0</v>
          </cell>
          <cell r="D47">
            <v>0</v>
          </cell>
          <cell r="E47">
            <v>0</v>
          </cell>
          <cell r="F47">
            <v>0</v>
          </cell>
          <cell r="G47">
            <v>0</v>
          </cell>
          <cell r="H47">
            <v>0</v>
          </cell>
          <cell r="I47">
            <v>7366</v>
          </cell>
          <cell r="J47">
            <v>0</v>
          </cell>
          <cell r="L47">
            <v>4.08</v>
          </cell>
        </row>
        <row r="48">
          <cell r="A48">
            <v>0</v>
          </cell>
          <cell r="B48">
            <v>0</v>
          </cell>
          <cell r="C48">
            <v>0</v>
          </cell>
          <cell r="D48">
            <v>0</v>
          </cell>
          <cell r="E48">
            <v>0</v>
          </cell>
          <cell r="F48">
            <v>0</v>
          </cell>
          <cell r="G48">
            <v>0</v>
          </cell>
          <cell r="H48">
            <v>0</v>
          </cell>
          <cell r="I48">
            <v>0</v>
          </cell>
          <cell r="J48">
            <v>0</v>
          </cell>
          <cell r="L48">
            <v>0</v>
          </cell>
        </row>
        <row r="49">
          <cell r="A49" t="str">
            <v>Total foreign debt</v>
          </cell>
          <cell r="B49">
            <v>0</v>
          </cell>
          <cell r="C49">
            <v>0</v>
          </cell>
          <cell r="D49">
            <v>0</v>
          </cell>
          <cell r="E49">
            <v>0</v>
          </cell>
          <cell r="F49">
            <v>0</v>
          </cell>
          <cell r="G49">
            <v>0</v>
          </cell>
          <cell r="H49">
            <v>0</v>
          </cell>
          <cell r="I49">
            <v>415421</v>
          </cell>
          <cell r="J49">
            <v>0</v>
          </cell>
          <cell r="L49">
            <v>4.7300000000000004</v>
          </cell>
        </row>
        <row r="50">
          <cell r="C50">
            <v>0</v>
          </cell>
        </row>
        <row r="51">
          <cell r="C51">
            <v>0</v>
          </cell>
        </row>
      </sheetData>
      <sheetData sheetId="2">
        <row r="3">
          <cell r="A3" t="str">
            <v>Issues</v>
          </cell>
          <cell r="B3">
            <v>0</v>
          </cell>
          <cell r="C3" t="str">
            <v>Nominal Amount at the beginning of the month</v>
          </cell>
          <cell r="D3">
            <v>0</v>
          </cell>
          <cell r="E3" t="str">
            <v>Inflation compensation</v>
          </cell>
          <cell r="F3" t="str">
            <v>Issues/buybacks</v>
          </cell>
          <cell r="G3">
            <v>0</v>
          </cell>
          <cell r="H3" t="str">
            <v>Inc. inflation compensation, end of month</v>
          </cell>
          <cell r="I3" t="str">
            <v>Years to maturity</v>
          </cell>
          <cell r="J3" t="str">
            <v>Market value (m.ISK)</v>
          </cell>
          <cell r="K3">
            <v>0</v>
          </cell>
          <cell r="L3" t="str">
            <v>% of domestic
debt</v>
          </cell>
        </row>
        <row r="4">
          <cell r="A4">
            <v>0</v>
          </cell>
          <cell r="B4">
            <v>0</v>
          </cell>
          <cell r="C4">
            <v>0</v>
          </cell>
          <cell r="D4">
            <v>0</v>
          </cell>
          <cell r="E4">
            <v>0</v>
          </cell>
          <cell r="F4">
            <v>0</v>
          </cell>
          <cell r="G4">
            <v>0</v>
          </cell>
          <cell r="H4">
            <v>0</v>
          </cell>
          <cell r="I4">
            <v>0</v>
          </cell>
          <cell r="J4">
            <v>0</v>
          </cell>
          <cell r="K4">
            <v>0</v>
          </cell>
          <cell r="L4">
            <v>0</v>
          </cell>
        </row>
        <row r="5">
          <cell r="A5" t="str">
            <v>RIKV 13 1216</v>
          </cell>
          <cell r="B5">
            <v>0</v>
          </cell>
          <cell r="C5">
            <v>2820</v>
          </cell>
          <cell r="D5">
            <v>0</v>
          </cell>
          <cell r="E5">
            <v>0</v>
          </cell>
          <cell r="F5">
            <v>-2820</v>
          </cell>
          <cell r="G5">
            <v>0</v>
          </cell>
          <cell r="H5">
            <v>0</v>
          </cell>
          <cell r="I5">
            <v>0</v>
          </cell>
          <cell r="J5">
            <v>0</v>
          </cell>
          <cell r="K5">
            <v>0</v>
          </cell>
          <cell r="L5">
            <v>0</v>
          </cell>
        </row>
        <row r="6">
          <cell r="A6" t="str">
            <v>RIKV 14 0115</v>
          </cell>
          <cell r="B6" t="str">
            <v>RIKV 14 1215</v>
          </cell>
          <cell r="C6">
            <v>11570</v>
          </cell>
          <cell r="D6">
            <v>0</v>
          </cell>
          <cell r="E6">
            <v>0</v>
          </cell>
          <cell r="F6">
            <v>0</v>
          </cell>
          <cell r="G6">
            <v>0</v>
          </cell>
          <cell r="H6">
            <v>11570</v>
          </cell>
          <cell r="I6">
            <v>0.04</v>
          </cell>
          <cell r="J6">
            <v>11556</v>
          </cell>
          <cell r="K6">
            <v>0</v>
          </cell>
          <cell r="L6">
            <v>1.1000000000000001</v>
          </cell>
        </row>
        <row r="7">
          <cell r="A7" t="str">
            <v>RIKV 14 0217</v>
          </cell>
          <cell r="B7" t="str">
            <v>RIKV 15 0115</v>
          </cell>
          <cell r="C7">
            <v>4236</v>
          </cell>
          <cell r="D7">
            <v>0</v>
          </cell>
          <cell r="E7">
            <v>0</v>
          </cell>
          <cell r="F7">
            <v>0</v>
          </cell>
          <cell r="G7">
            <v>0</v>
          </cell>
          <cell r="H7">
            <v>4236</v>
          </cell>
          <cell r="I7">
            <v>0.13</v>
          </cell>
          <cell r="J7">
            <v>4214</v>
          </cell>
          <cell r="K7">
            <v>0</v>
          </cell>
          <cell r="L7">
            <v>0.4</v>
          </cell>
        </row>
        <row r="8">
          <cell r="A8" t="str">
            <v>RIKV 14 0317</v>
          </cell>
          <cell r="B8" t="str">
            <v>RIKV 15 0216</v>
          </cell>
          <cell r="C8">
            <v>0</v>
          </cell>
          <cell r="D8">
            <v>0</v>
          </cell>
          <cell r="E8">
            <v>0</v>
          </cell>
          <cell r="F8">
            <v>1175</v>
          </cell>
          <cell r="G8">
            <v>0</v>
          </cell>
          <cell r="H8">
            <v>1175</v>
          </cell>
          <cell r="I8">
            <v>0.21</v>
          </cell>
          <cell r="J8">
            <v>1166</v>
          </cell>
          <cell r="K8">
            <v>0</v>
          </cell>
          <cell r="L8">
            <v>0.1</v>
          </cell>
        </row>
        <row r="9">
          <cell r="A9" t="str">
            <v>RIKV 14 0415</v>
          </cell>
          <cell r="B9" t="str">
            <v>RIKV 15 0316</v>
          </cell>
          <cell r="C9">
            <v>3580</v>
          </cell>
          <cell r="D9">
            <v>0</v>
          </cell>
          <cell r="E9">
            <v>0</v>
          </cell>
          <cell r="F9">
            <v>0</v>
          </cell>
          <cell r="G9">
            <v>0</v>
          </cell>
          <cell r="H9">
            <v>3580</v>
          </cell>
          <cell r="I9">
            <v>0.28999999999999998</v>
          </cell>
          <cell r="J9">
            <v>3542</v>
          </cell>
          <cell r="K9">
            <v>0</v>
          </cell>
          <cell r="L9">
            <v>0.3</v>
          </cell>
        </row>
        <row r="10">
          <cell r="A10" t="str">
            <v>RIKV 14 0616</v>
          </cell>
          <cell r="B10">
            <v>0</v>
          </cell>
          <cell r="C10">
            <v>0</v>
          </cell>
          <cell r="D10">
            <v>0</v>
          </cell>
          <cell r="E10">
            <v>0</v>
          </cell>
          <cell r="F10">
            <v>1025</v>
          </cell>
          <cell r="G10">
            <v>0</v>
          </cell>
          <cell r="H10">
            <v>1025</v>
          </cell>
          <cell r="I10">
            <v>0.46</v>
          </cell>
          <cell r="J10">
            <v>1007</v>
          </cell>
          <cell r="K10">
            <v>0</v>
          </cell>
          <cell r="L10">
            <v>0.1</v>
          </cell>
        </row>
        <row r="11">
          <cell r="A11" t="str">
            <v>Total</v>
          </cell>
          <cell r="B11">
            <v>0</v>
          </cell>
          <cell r="C11">
            <v>22206</v>
          </cell>
          <cell r="D11">
            <v>0</v>
          </cell>
          <cell r="E11">
            <v>0</v>
          </cell>
          <cell r="F11">
            <v>0</v>
          </cell>
          <cell r="G11">
            <v>0</v>
          </cell>
          <cell r="H11">
            <v>21586</v>
          </cell>
          <cell r="I11">
            <v>0.13</v>
          </cell>
          <cell r="J11">
            <v>21485</v>
          </cell>
          <cell r="K11">
            <v>0</v>
          </cell>
          <cell r="L11">
            <v>2</v>
          </cell>
        </row>
        <row r="12">
          <cell r="A12">
            <v>0</v>
          </cell>
          <cell r="B12">
            <v>0</v>
          </cell>
          <cell r="C12">
            <v>0</v>
          </cell>
          <cell r="D12">
            <v>0</v>
          </cell>
          <cell r="E12">
            <v>0</v>
          </cell>
          <cell r="F12">
            <v>0</v>
          </cell>
          <cell r="G12">
            <v>0</v>
          </cell>
          <cell r="H12">
            <v>0</v>
          </cell>
          <cell r="I12">
            <v>0</v>
          </cell>
          <cell r="J12">
            <v>0</v>
          </cell>
          <cell r="K12">
            <v>0</v>
          </cell>
          <cell r="L12">
            <v>0</v>
          </cell>
        </row>
        <row r="13">
          <cell r="A13" t="str">
            <v>RIKB 14 0314</v>
          </cell>
          <cell r="B13">
            <v>0</v>
          </cell>
          <cell r="C13">
            <v>24508</v>
          </cell>
          <cell r="D13">
            <v>0</v>
          </cell>
          <cell r="E13">
            <v>0</v>
          </cell>
          <cell r="F13">
            <v>0</v>
          </cell>
          <cell r="G13">
            <v>0</v>
          </cell>
          <cell r="H13">
            <v>24508</v>
          </cell>
          <cell r="I13">
            <v>0.2</v>
          </cell>
          <cell r="J13">
            <v>24508</v>
          </cell>
          <cell r="K13">
            <v>0</v>
          </cell>
          <cell r="L13">
            <v>2.2999999999999998</v>
          </cell>
        </row>
        <row r="14">
          <cell r="A14" t="str">
            <v>RIKB 15 0408</v>
          </cell>
          <cell r="B14">
            <v>0</v>
          </cell>
          <cell r="C14">
            <v>22295</v>
          </cell>
          <cell r="D14">
            <v>0</v>
          </cell>
          <cell r="E14">
            <v>0</v>
          </cell>
          <cell r="F14">
            <v>650</v>
          </cell>
          <cell r="G14">
            <v>0</v>
          </cell>
          <cell r="H14">
            <v>22945</v>
          </cell>
          <cell r="I14">
            <v>1.27</v>
          </cell>
          <cell r="J14">
            <v>22902</v>
          </cell>
          <cell r="K14">
            <v>0</v>
          </cell>
          <cell r="L14">
            <v>2.2000000000000002</v>
          </cell>
        </row>
        <row r="15">
          <cell r="A15" t="str">
            <v>RIKB 16 1013</v>
          </cell>
          <cell r="B15">
            <v>0</v>
          </cell>
          <cell r="C15">
            <v>58683</v>
          </cell>
          <cell r="D15">
            <v>0</v>
          </cell>
          <cell r="E15">
            <v>0</v>
          </cell>
          <cell r="F15">
            <v>0</v>
          </cell>
          <cell r="G15">
            <v>0</v>
          </cell>
          <cell r="H15">
            <v>58683</v>
          </cell>
          <cell r="I15">
            <v>2.78</v>
          </cell>
          <cell r="J15">
            <v>60233</v>
          </cell>
          <cell r="K15">
            <v>0</v>
          </cell>
          <cell r="L15">
            <v>5.5</v>
          </cell>
        </row>
        <row r="16">
          <cell r="A16" t="str">
            <v>RIKB 19 0226</v>
          </cell>
          <cell r="B16">
            <v>0</v>
          </cell>
          <cell r="C16">
            <v>87723</v>
          </cell>
          <cell r="D16">
            <v>0</v>
          </cell>
          <cell r="E16">
            <v>0</v>
          </cell>
          <cell r="F16">
            <v>0</v>
          </cell>
          <cell r="G16">
            <v>0</v>
          </cell>
          <cell r="H16">
            <v>87723</v>
          </cell>
          <cell r="I16">
            <v>5.16</v>
          </cell>
          <cell r="J16">
            <v>97584</v>
          </cell>
          <cell r="K16">
            <v>0</v>
          </cell>
          <cell r="L16">
            <v>8.3000000000000007</v>
          </cell>
        </row>
        <row r="17">
          <cell r="A17" t="str">
            <v>RIKB 22 1026</v>
          </cell>
          <cell r="B17">
            <v>0</v>
          </cell>
          <cell r="C17">
            <v>58613</v>
          </cell>
          <cell r="D17">
            <v>0</v>
          </cell>
          <cell r="E17">
            <v>0</v>
          </cell>
          <cell r="F17">
            <v>0</v>
          </cell>
          <cell r="G17">
            <v>0</v>
          </cell>
          <cell r="H17">
            <v>58613</v>
          </cell>
          <cell r="I17">
            <v>8.82</v>
          </cell>
          <cell r="J17">
            <v>60487</v>
          </cell>
          <cell r="K17">
            <v>0</v>
          </cell>
          <cell r="L17">
            <v>5.5</v>
          </cell>
        </row>
        <row r="18">
          <cell r="A18" t="str">
            <v>RIKB 25 0612</v>
          </cell>
          <cell r="B18">
            <v>0</v>
          </cell>
          <cell r="C18">
            <v>87263</v>
          </cell>
          <cell r="D18">
            <v>0</v>
          </cell>
          <cell r="E18">
            <v>0</v>
          </cell>
          <cell r="F18">
            <v>0</v>
          </cell>
          <cell r="G18">
            <v>0</v>
          </cell>
          <cell r="H18">
            <v>87263</v>
          </cell>
          <cell r="I18">
            <v>11.45</v>
          </cell>
          <cell r="J18">
            <v>95114</v>
          </cell>
          <cell r="K18">
            <v>0</v>
          </cell>
          <cell r="L18">
            <v>8.1999999999999993</v>
          </cell>
        </row>
        <row r="19">
          <cell r="A19" t="str">
            <v>RIKB 31 0124</v>
          </cell>
          <cell r="B19">
            <v>0</v>
          </cell>
          <cell r="C19">
            <v>66326</v>
          </cell>
          <cell r="D19">
            <v>0</v>
          </cell>
          <cell r="E19">
            <v>0</v>
          </cell>
          <cell r="F19">
            <v>0</v>
          </cell>
          <cell r="G19">
            <v>0</v>
          </cell>
          <cell r="H19">
            <v>66326</v>
          </cell>
          <cell r="I19">
            <v>17.07</v>
          </cell>
          <cell r="J19">
            <v>63177</v>
          </cell>
          <cell r="K19">
            <v>0</v>
          </cell>
          <cell r="L19">
            <v>6.2</v>
          </cell>
        </row>
        <row r="20">
          <cell r="A20" t="str">
            <v>RIKH 18 1009*</v>
          </cell>
          <cell r="B20">
            <v>0</v>
          </cell>
          <cell r="C20">
            <v>212911</v>
          </cell>
          <cell r="D20">
            <v>0</v>
          </cell>
          <cell r="E20">
            <v>0</v>
          </cell>
          <cell r="F20">
            <v>0</v>
          </cell>
          <cell r="G20">
            <v>0</v>
          </cell>
          <cell r="H20">
            <v>212911</v>
          </cell>
          <cell r="I20">
            <v>4.7699999999999996</v>
          </cell>
          <cell r="J20">
            <v>216501</v>
          </cell>
          <cell r="K20">
            <v>0</v>
          </cell>
          <cell r="L20">
            <v>20.100000000000001</v>
          </cell>
        </row>
        <row r="21">
          <cell r="A21" t="str">
            <v>Total</v>
          </cell>
          <cell r="B21">
            <v>0</v>
          </cell>
          <cell r="C21">
            <v>618323</v>
          </cell>
          <cell r="D21">
            <v>0</v>
          </cell>
          <cell r="E21">
            <v>0</v>
          </cell>
          <cell r="F21">
            <v>0</v>
          </cell>
          <cell r="G21">
            <v>0</v>
          </cell>
          <cell r="H21">
            <v>618973</v>
          </cell>
          <cell r="I21">
            <v>6.97</v>
          </cell>
          <cell r="J21">
            <v>640507</v>
          </cell>
          <cell r="K21">
            <v>0</v>
          </cell>
          <cell r="L21">
            <v>58.3</v>
          </cell>
        </row>
        <row r="22">
          <cell r="A22">
            <v>0</v>
          </cell>
          <cell r="B22">
            <v>0</v>
          </cell>
          <cell r="C22">
            <v>0</v>
          </cell>
          <cell r="D22">
            <v>0</v>
          </cell>
          <cell r="E22">
            <v>0</v>
          </cell>
          <cell r="F22">
            <v>0</v>
          </cell>
          <cell r="G22">
            <v>0</v>
          </cell>
          <cell r="H22">
            <v>0</v>
          </cell>
          <cell r="I22">
            <v>0</v>
          </cell>
          <cell r="J22">
            <v>0</v>
          </cell>
          <cell r="K22">
            <v>0</v>
          </cell>
          <cell r="L22">
            <v>0</v>
          </cell>
        </row>
        <row r="23">
          <cell r="A23">
            <v>0</v>
          </cell>
          <cell r="B23">
            <v>0</v>
          </cell>
          <cell r="C23">
            <v>0</v>
          </cell>
          <cell r="D23">
            <v>0</v>
          </cell>
          <cell r="E23">
            <v>0</v>
          </cell>
          <cell r="F23">
            <v>0</v>
          </cell>
          <cell r="G23">
            <v>0</v>
          </cell>
          <cell r="H23">
            <v>0</v>
          </cell>
          <cell r="I23">
            <v>0</v>
          </cell>
          <cell r="J23">
            <v>0</v>
          </cell>
          <cell r="K23">
            <v>0</v>
          </cell>
          <cell r="L23">
            <v>0</v>
          </cell>
        </row>
        <row r="24">
          <cell r="A24" t="str">
            <v>RIKS 15 1001</v>
          </cell>
          <cell r="B24">
            <v>0</v>
          </cell>
          <cell r="C24">
            <v>11328</v>
          </cell>
          <cell r="D24">
            <v>0</v>
          </cell>
          <cell r="E24">
            <v>15.875999999999999</v>
          </cell>
          <cell r="F24">
            <v>0</v>
          </cell>
          <cell r="G24">
            <v>0</v>
          </cell>
          <cell r="H24">
            <v>27204</v>
          </cell>
          <cell r="I24">
            <v>1.75</v>
          </cell>
          <cell r="J24">
            <v>26505</v>
          </cell>
          <cell r="K24">
            <v>0</v>
          </cell>
          <cell r="L24">
            <v>2.6</v>
          </cell>
        </row>
        <row r="25">
          <cell r="A25" t="str">
            <v>RIKS 21 0414</v>
          </cell>
          <cell r="B25">
            <v>0</v>
          </cell>
          <cell r="C25">
            <v>60934</v>
          </cell>
          <cell r="D25">
            <v>0</v>
          </cell>
          <cell r="E25">
            <v>9.2439999999999998</v>
          </cell>
          <cell r="F25">
            <v>0</v>
          </cell>
          <cell r="G25">
            <v>0</v>
          </cell>
          <cell r="H25">
            <v>70178</v>
          </cell>
          <cell r="I25">
            <v>7.29</v>
          </cell>
          <cell r="J25">
            <v>67634</v>
          </cell>
          <cell r="K25">
            <v>0</v>
          </cell>
          <cell r="L25">
            <v>6.6</v>
          </cell>
        </row>
        <row r="26">
          <cell r="A26" t="str">
            <v>RIKS 30 0701</v>
          </cell>
          <cell r="B26">
            <v>0</v>
          </cell>
          <cell r="C26">
            <v>62348</v>
          </cell>
          <cell r="D26">
            <v>0</v>
          </cell>
          <cell r="E26">
            <v>6.4480000000000004</v>
          </cell>
          <cell r="F26">
            <v>0</v>
          </cell>
          <cell r="G26">
            <v>0</v>
          </cell>
          <cell r="H26">
            <v>68796</v>
          </cell>
          <cell r="I26">
            <v>16.5</v>
          </cell>
          <cell r="J26">
            <v>67547</v>
          </cell>
          <cell r="K26">
            <v>0</v>
          </cell>
          <cell r="L26">
            <v>6.5</v>
          </cell>
        </row>
        <row r="27">
          <cell r="A27" t="str">
            <v>RIKS 33 0321</v>
          </cell>
          <cell r="B27">
            <v>0</v>
          </cell>
          <cell r="C27">
            <v>29009</v>
          </cell>
          <cell r="D27">
            <v>0</v>
          </cell>
          <cell r="E27">
            <v>2.0190000000000001</v>
          </cell>
          <cell r="F27">
            <v>85</v>
          </cell>
          <cell r="G27">
            <v>0</v>
          </cell>
          <cell r="H27">
            <v>31113</v>
          </cell>
          <cell r="I27">
            <v>19.22</v>
          </cell>
          <cell r="J27">
            <v>29092</v>
          </cell>
          <cell r="K27">
            <v>0</v>
          </cell>
          <cell r="L27">
            <v>2.9</v>
          </cell>
        </row>
        <row r="28">
          <cell r="A28" t="str">
            <v>Total</v>
          </cell>
          <cell r="B28">
            <v>0</v>
          </cell>
          <cell r="C28">
            <v>163619</v>
          </cell>
          <cell r="D28">
            <v>0</v>
          </cell>
          <cell r="E28">
            <v>33.587000000000003</v>
          </cell>
          <cell r="F28">
            <v>0</v>
          </cell>
          <cell r="G28">
            <v>0</v>
          </cell>
          <cell r="H28">
            <v>197291</v>
          </cell>
          <cell r="I28">
            <v>32.75</v>
          </cell>
          <cell r="J28">
            <v>190779</v>
          </cell>
          <cell r="K28">
            <v>0</v>
          </cell>
          <cell r="L28">
            <v>18.600000000000001</v>
          </cell>
        </row>
        <row r="29">
          <cell r="A29">
            <v>0</v>
          </cell>
          <cell r="B29">
            <v>0</v>
          </cell>
          <cell r="C29">
            <v>0</v>
          </cell>
          <cell r="D29">
            <v>0</v>
          </cell>
          <cell r="E29">
            <v>0</v>
          </cell>
          <cell r="F29">
            <v>0</v>
          </cell>
          <cell r="G29">
            <v>0</v>
          </cell>
          <cell r="H29">
            <v>0</v>
          </cell>
          <cell r="I29">
            <v>0</v>
          </cell>
          <cell r="J29">
            <v>0</v>
          </cell>
          <cell r="K29">
            <v>0</v>
          </cell>
          <cell r="L29">
            <v>0</v>
          </cell>
        </row>
        <row r="30">
          <cell r="A30" t="str">
            <v>Bond issued to Central Bank of Iceland **</v>
          </cell>
          <cell r="B30">
            <v>0</v>
          </cell>
          <cell r="C30">
            <v>0</v>
          </cell>
          <cell r="D30">
            <v>0</v>
          </cell>
          <cell r="E30">
            <v>0</v>
          </cell>
          <cell r="F30">
            <v>0</v>
          </cell>
          <cell r="G30">
            <v>0</v>
          </cell>
          <cell r="H30">
            <v>170950</v>
          </cell>
          <cell r="I30">
            <v>0.13</v>
          </cell>
          <cell r="J30">
            <v>0</v>
          </cell>
          <cell r="K30">
            <v>0</v>
          </cell>
          <cell r="L30">
            <v>16.100000000000001</v>
          </cell>
        </row>
        <row r="31">
          <cell r="A31" t="str">
            <v>Other central government debt ***</v>
          </cell>
          <cell r="B31">
            <v>0</v>
          </cell>
          <cell r="C31">
            <v>0</v>
          </cell>
          <cell r="D31">
            <v>0</v>
          </cell>
          <cell r="E31">
            <v>0</v>
          </cell>
          <cell r="F31">
            <v>0</v>
          </cell>
          <cell r="G31">
            <v>0</v>
          </cell>
          <cell r="H31">
            <v>53067</v>
          </cell>
          <cell r="I31">
            <v>8.4600000000000009</v>
          </cell>
          <cell r="J31">
            <v>0</v>
          </cell>
          <cell r="K31">
            <v>0</v>
          </cell>
          <cell r="L31">
            <v>5</v>
          </cell>
        </row>
        <row r="32">
          <cell r="A32" t="str">
            <v>Total domestic debt</v>
          </cell>
          <cell r="B32">
            <v>0</v>
          </cell>
          <cell r="C32">
            <v>0</v>
          </cell>
          <cell r="D32">
            <v>0</v>
          </cell>
          <cell r="E32">
            <v>0</v>
          </cell>
          <cell r="F32">
            <v>0</v>
          </cell>
          <cell r="G32">
            <v>0</v>
          </cell>
          <cell r="H32">
            <v>1061866</v>
          </cell>
          <cell r="I32">
            <v>6.67</v>
          </cell>
          <cell r="J32">
            <v>0</v>
          </cell>
          <cell r="K32">
            <v>0</v>
          </cell>
          <cell r="L32">
            <v>100</v>
          </cell>
        </row>
        <row r="33">
          <cell r="A33">
            <v>0</v>
          </cell>
          <cell r="B33">
            <v>0</v>
          </cell>
          <cell r="C33">
            <v>0</v>
          </cell>
          <cell r="D33">
            <v>0</v>
          </cell>
          <cell r="E33">
            <v>0</v>
          </cell>
          <cell r="F33">
            <v>0</v>
          </cell>
          <cell r="G33">
            <v>0</v>
          </cell>
          <cell r="H33">
            <v>0</v>
          </cell>
          <cell r="I33">
            <v>0</v>
          </cell>
          <cell r="J33">
            <v>0</v>
          </cell>
          <cell r="K33">
            <v>0</v>
          </cell>
          <cell r="L33">
            <v>0</v>
          </cell>
        </row>
        <row r="34">
          <cell r="A34" t="str">
            <v>**Mostly government debt due to the National Power Company, (Landsvirkjun) and assumed gov. Guarantees.</v>
          </cell>
          <cell r="B34">
            <v>0</v>
          </cell>
          <cell r="C34">
            <v>0</v>
          </cell>
          <cell r="D34">
            <v>0</v>
          </cell>
          <cell r="E34">
            <v>0</v>
          </cell>
        </row>
        <row r="37">
          <cell r="A37" t="str">
            <v>Foreign Central Government Debt</v>
          </cell>
          <cell r="B37">
            <v>0</v>
          </cell>
          <cell r="C37">
            <v>0</v>
          </cell>
          <cell r="D37">
            <v>0</v>
          </cell>
          <cell r="I37">
            <v>0</v>
          </cell>
        </row>
        <row r="38">
          <cell r="A38" t="str">
            <v>Issue</v>
          </cell>
          <cell r="B38">
            <v>0</v>
          </cell>
          <cell r="C38" t="str">
            <v>Issued Nominal amount (millions)</v>
          </cell>
          <cell r="D38">
            <v>0</v>
          </cell>
          <cell r="E38">
            <v>0</v>
          </cell>
          <cell r="F38">
            <v>0</v>
          </cell>
          <cell r="G38" t="str">
            <v>Remaining nominal amount</v>
          </cell>
          <cell r="H38">
            <v>0</v>
          </cell>
          <cell r="I38" t="str">
            <v>Nominal amount (ISK, billions)</v>
          </cell>
        </row>
        <row r="39">
          <cell r="A39" t="str">
            <v>Foreign bonds</v>
          </cell>
          <cell r="B39">
            <v>0</v>
          </cell>
          <cell r="C39">
            <v>0</v>
          </cell>
          <cell r="D39">
            <v>0</v>
          </cell>
          <cell r="I39">
            <v>0</v>
          </cell>
        </row>
        <row r="40">
          <cell r="A40" t="str">
            <v>USD 4,375% 10 Mar 2014</v>
          </cell>
          <cell r="B40" t="str">
            <v>(MTN)</v>
          </cell>
          <cell r="C40">
            <v>200</v>
          </cell>
          <cell r="G40">
            <v>200</v>
          </cell>
          <cell r="I40">
            <v>23060</v>
          </cell>
        </row>
        <row r="41">
          <cell r="A41" t="str">
            <v>GBP 14,5% 31 Jan 2016</v>
          </cell>
          <cell r="B41">
            <v>0</v>
          </cell>
          <cell r="C41">
            <v>30</v>
          </cell>
          <cell r="G41">
            <v>28</v>
          </cell>
          <cell r="I41">
            <v>5396</v>
          </cell>
        </row>
        <row r="42">
          <cell r="A42" t="str">
            <v>USD 4,875% 16 Jun 2016</v>
          </cell>
          <cell r="B42" t="str">
            <v>(MTN)</v>
          </cell>
          <cell r="C42">
            <v>1000</v>
          </cell>
          <cell r="G42">
            <v>1000</v>
          </cell>
          <cell r="I42">
            <v>115300</v>
          </cell>
        </row>
        <row r="43">
          <cell r="A43" t="str">
            <v>USD 5,875% 11 May 2022</v>
          </cell>
          <cell r="B43">
            <v>0</v>
          </cell>
          <cell r="C43">
            <v>1000</v>
          </cell>
          <cell r="G43">
            <v>1000</v>
          </cell>
          <cell r="I43">
            <v>115300</v>
          </cell>
        </row>
        <row r="44">
          <cell r="A44" t="str">
            <v>EUR Euribor+2,75% 15 Mar 2025</v>
          </cell>
          <cell r="B44" t="str">
            <v>(MTN)</v>
          </cell>
          <cell r="C44">
            <v>402</v>
          </cell>
          <cell r="G44">
            <v>237</v>
          </cell>
          <cell r="I44">
            <v>37669</v>
          </cell>
        </row>
        <row r="45">
          <cell r="A45" t="str">
            <v>Total</v>
          </cell>
          <cell r="B45">
            <v>0</v>
          </cell>
          <cell r="C45">
            <v>0</v>
          </cell>
          <cell r="G45">
            <v>0</v>
          </cell>
          <cell r="I45">
            <v>296725</v>
          </cell>
        </row>
        <row r="46">
          <cell r="A46">
            <v>0</v>
          </cell>
          <cell r="B46">
            <v>0</v>
          </cell>
          <cell r="C46">
            <v>0</v>
          </cell>
          <cell r="G46">
            <v>0</v>
          </cell>
          <cell r="I46">
            <v>0</v>
          </cell>
        </row>
        <row r="47">
          <cell r="A47" t="str">
            <v>Foreign bilateral loans</v>
          </cell>
          <cell r="B47">
            <v>0</v>
          </cell>
          <cell r="C47">
            <v>0</v>
          </cell>
          <cell r="G47">
            <v>0</v>
          </cell>
          <cell r="I47">
            <v>0</v>
          </cell>
        </row>
        <row r="48">
          <cell r="A48" t="str">
            <v>PPLN Wibor+2,75% 30 Sept 2022</v>
          </cell>
          <cell r="B48">
            <v>0</v>
          </cell>
          <cell r="C48">
            <v>630</v>
          </cell>
          <cell r="G48">
            <v>204</v>
          </cell>
          <cell r="I48">
            <v>7800</v>
          </cell>
        </row>
        <row r="49">
          <cell r="A49" t="str">
            <v>EUR Euribor+2,75% 30 Dec 2021 (DK)</v>
          </cell>
          <cell r="B49" t="str">
            <v>(DK)</v>
          </cell>
          <cell r="C49">
            <v>480</v>
          </cell>
          <cell r="G49">
            <v>199</v>
          </cell>
          <cell r="I49">
            <v>31629</v>
          </cell>
        </row>
        <row r="50">
          <cell r="A50" t="str">
            <v>EUR Euribor+2,75% 30 Dec 2021 (FIN)</v>
          </cell>
          <cell r="B50" t="str">
            <v>(FIN)</v>
          </cell>
          <cell r="C50">
            <v>320</v>
          </cell>
          <cell r="G50">
            <v>132</v>
          </cell>
          <cell r="I50">
            <v>20980</v>
          </cell>
        </row>
        <row r="51">
          <cell r="A51" t="str">
            <v>EUR Euribor+2,75% 30 Dec 2021 (SWE)</v>
          </cell>
          <cell r="B51" t="str">
            <v>(SWE)</v>
          </cell>
          <cell r="C51">
            <v>495</v>
          </cell>
          <cell r="G51">
            <v>205</v>
          </cell>
          <cell r="I51">
            <v>32583</v>
          </cell>
        </row>
        <row r="52">
          <cell r="A52" t="str">
            <v>Total</v>
          </cell>
          <cell r="B52">
            <v>0</v>
          </cell>
          <cell r="C52">
            <v>0</v>
          </cell>
          <cell r="D52">
            <v>0</v>
          </cell>
          <cell r="I52">
            <v>92992</v>
          </cell>
        </row>
        <row r="53">
          <cell r="A53" t="str">
            <v>Total foreign debt</v>
          </cell>
          <cell r="B53">
            <v>0</v>
          </cell>
          <cell r="C53">
            <v>0</v>
          </cell>
          <cell r="D53">
            <v>0</v>
          </cell>
          <cell r="I53">
            <v>389716</v>
          </cell>
        </row>
      </sheetData>
      <sheetData sheetId="3"/>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Positions  Data"/>
      <sheetName val="Dollar Index Data"/>
      <sheetName val="GDP_QTR"/>
    </sheetNames>
    <sheetDataSet>
      <sheetData sheetId="0" refreshError="1"/>
      <sheetData sheetId="1" refreshError="1"/>
      <sheetData sheetId="2">
        <row r="8">
          <cell r="A8">
            <v>35796</v>
          </cell>
          <cell r="B8">
            <v>99.57</v>
          </cell>
        </row>
        <row r="9">
          <cell r="A9">
            <v>35797</v>
          </cell>
          <cell r="B9">
            <v>100.04</v>
          </cell>
        </row>
        <row r="10">
          <cell r="A10">
            <v>35800</v>
          </cell>
          <cell r="B10">
            <v>101.01</v>
          </cell>
        </row>
        <row r="11">
          <cell r="A11">
            <v>35801</v>
          </cell>
          <cell r="B11">
            <v>101.38</v>
          </cell>
        </row>
        <row r="12">
          <cell r="A12">
            <v>35802</v>
          </cell>
          <cell r="B12">
            <v>100.55</v>
          </cell>
        </row>
        <row r="13">
          <cell r="A13">
            <v>35803</v>
          </cell>
          <cell r="B13">
            <v>101.02</v>
          </cell>
        </row>
        <row r="14">
          <cell r="A14">
            <v>35804</v>
          </cell>
          <cell r="B14">
            <v>100.9</v>
          </cell>
        </row>
        <row r="15">
          <cell r="A15">
            <v>35807</v>
          </cell>
          <cell r="B15">
            <v>100.85</v>
          </cell>
        </row>
        <row r="16">
          <cell r="A16">
            <v>35808</v>
          </cell>
          <cell r="B16">
            <v>100.66</v>
          </cell>
        </row>
        <row r="17">
          <cell r="A17">
            <v>35809</v>
          </cell>
          <cell r="B17">
            <v>100.68</v>
          </cell>
        </row>
        <row r="18">
          <cell r="A18">
            <v>35810</v>
          </cell>
          <cell r="B18">
            <v>100.97</v>
          </cell>
        </row>
        <row r="19">
          <cell r="A19">
            <v>35811</v>
          </cell>
          <cell r="B19">
            <v>100.86</v>
          </cell>
        </row>
        <row r="20">
          <cell r="A20">
            <v>35814</v>
          </cell>
          <cell r="B20">
            <v>101.1</v>
          </cell>
        </row>
        <row r="21">
          <cell r="A21">
            <v>35815</v>
          </cell>
          <cell r="B21">
            <v>101.16</v>
          </cell>
        </row>
        <row r="22">
          <cell r="A22">
            <v>35816</v>
          </cell>
          <cell r="B22">
            <v>100.18</v>
          </cell>
        </row>
        <row r="23">
          <cell r="A23">
            <v>35817</v>
          </cell>
          <cell r="B23">
            <v>99.64</v>
          </cell>
        </row>
        <row r="24">
          <cell r="A24">
            <v>35818</v>
          </cell>
          <cell r="B24">
            <v>98.28</v>
          </cell>
        </row>
        <row r="25">
          <cell r="A25">
            <v>35821</v>
          </cell>
          <cell r="B25">
            <v>99.14</v>
          </cell>
        </row>
        <row r="26">
          <cell r="A26">
            <v>35822</v>
          </cell>
          <cell r="B26">
            <v>99.01</v>
          </cell>
        </row>
        <row r="27">
          <cell r="A27">
            <v>35823</v>
          </cell>
          <cell r="B27">
            <v>99.75</v>
          </cell>
        </row>
        <row r="28">
          <cell r="A28">
            <v>35824</v>
          </cell>
          <cell r="B28">
            <v>100.54</v>
          </cell>
        </row>
        <row r="29">
          <cell r="A29">
            <v>35825</v>
          </cell>
          <cell r="B29">
            <v>100.68</v>
          </cell>
        </row>
        <row r="30">
          <cell r="A30">
            <v>35828</v>
          </cell>
          <cell r="B30">
            <v>100.24</v>
          </cell>
        </row>
        <row r="31">
          <cell r="A31">
            <v>35829</v>
          </cell>
          <cell r="B31">
            <v>99.78</v>
          </cell>
        </row>
        <row r="32">
          <cell r="A32">
            <v>35830</v>
          </cell>
          <cell r="B32">
            <v>99.05</v>
          </cell>
        </row>
        <row r="33">
          <cell r="A33">
            <v>35831</v>
          </cell>
          <cell r="B33">
            <v>98.44</v>
          </cell>
        </row>
        <row r="34">
          <cell r="A34">
            <v>35832</v>
          </cell>
          <cell r="B34">
            <v>99.47</v>
          </cell>
        </row>
        <row r="35">
          <cell r="A35">
            <v>35835</v>
          </cell>
          <cell r="B35">
            <v>99.83</v>
          </cell>
        </row>
        <row r="36">
          <cell r="A36">
            <v>35836</v>
          </cell>
          <cell r="B36">
            <v>99.45</v>
          </cell>
        </row>
        <row r="37">
          <cell r="A37">
            <v>35837</v>
          </cell>
          <cell r="B37">
            <v>99.77</v>
          </cell>
        </row>
        <row r="38">
          <cell r="A38">
            <v>35838</v>
          </cell>
          <cell r="B38">
            <v>99.56</v>
          </cell>
        </row>
        <row r="39">
          <cell r="A39">
            <v>35839</v>
          </cell>
          <cell r="B39">
            <v>100.04</v>
          </cell>
        </row>
        <row r="40">
          <cell r="A40">
            <v>35842</v>
          </cell>
          <cell r="B40">
            <v>100.1</v>
          </cell>
        </row>
        <row r="41">
          <cell r="A41">
            <v>35843</v>
          </cell>
          <cell r="B41">
            <v>100.43</v>
          </cell>
        </row>
        <row r="42">
          <cell r="A42">
            <v>35844</v>
          </cell>
          <cell r="B42">
            <v>100.16</v>
          </cell>
        </row>
        <row r="43">
          <cell r="A43">
            <v>35845</v>
          </cell>
          <cell r="B43">
            <v>99.95</v>
          </cell>
        </row>
        <row r="44">
          <cell r="A44">
            <v>35846</v>
          </cell>
          <cell r="B44">
            <v>100.3</v>
          </cell>
        </row>
        <row r="45">
          <cell r="A45">
            <v>35849</v>
          </cell>
          <cell r="B45">
            <v>99.3</v>
          </cell>
        </row>
        <row r="46">
          <cell r="A46">
            <v>35850</v>
          </cell>
          <cell r="B46">
            <v>99.25</v>
          </cell>
        </row>
        <row r="47">
          <cell r="A47">
            <v>35851</v>
          </cell>
          <cell r="B47">
            <v>100.29</v>
          </cell>
        </row>
        <row r="48">
          <cell r="A48">
            <v>35852</v>
          </cell>
          <cell r="B48">
            <v>99.89</v>
          </cell>
        </row>
        <row r="49">
          <cell r="A49">
            <v>35853</v>
          </cell>
          <cell r="B49">
            <v>99.76</v>
          </cell>
        </row>
        <row r="50">
          <cell r="A50">
            <v>35856</v>
          </cell>
          <cell r="B50">
            <v>99.52</v>
          </cell>
        </row>
        <row r="51">
          <cell r="A51">
            <v>35857</v>
          </cell>
          <cell r="B51">
            <v>99.48</v>
          </cell>
        </row>
        <row r="52">
          <cell r="A52">
            <v>35858</v>
          </cell>
          <cell r="B52">
            <v>99.97</v>
          </cell>
        </row>
        <row r="53">
          <cell r="A53">
            <v>35859</v>
          </cell>
          <cell r="B53">
            <v>100.88</v>
          </cell>
        </row>
        <row r="54">
          <cell r="A54">
            <v>35860</v>
          </cell>
          <cell r="B54">
            <v>100.74</v>
          </cell>
        </row>
        <row r="55">
          <cell r="A55">
            <v>35863</v>
          </cell>
          <cell r="B55">
            <v>100.43</v>
          </cell>
        </row>
        <row r="56">
          <cell r="A56">
            <v>35864</v>
          </cell>
          <cell r="B56">
            <v>100.41</v>
          </cell>
        </row>
        <row r="57">
          <cell r="A57">
            <v>35865</v>
          </cell>
          <cell r="B57">
            <v>100.55</v>
          </cell>
        </row>
        <row r="58">
          <cell r="A58">
            <v>35866</v>
          </cell>
          <cell r="B58">
            <v>100.41</v>
          </cell>
        </row>
        <row r="59">
          <cell r="A59">
            <v>35867</v>
          </cell>
          <cell r="B59">
            <v>99.81</v>
          </cell>
        </row>
        <row r="60">
          <cell r="A60">
            <v>35870</v>
          </cell>
          <cell r="B60">
            <v>100.08</v>
          </cell>
        </row>
        <row r="61">
          <cell r="A61">
            <v>35871</v>
          </cell>
          <cell r="B61">
            <v>100.08</v>
          </cell>
        </row>
        <row r="62">
          <cell r="A62">
            <v>35872</v>
          </cell>
          <cell r="B62">
            <v>100.37</v>
          </cell>
        </row>
        <row r="63">
          <cell r="A63">
            <v>35873</v>
          </cell>
          <cell r="B63">
            <v>100.6</v>
          </cell>
        </row>
        <row r="64">
          <cell r="A64">
            <v>35874</v>
          </cell>
          <cell r="B64">
            <v>100.34</v>
          </cell>
        </row>
        <row r="65">
          <cell r="A65">
            <v>35877</v>
          </cell>
          <cell r="B65">
            <v>100.15</v>
          </cell>
        </row>
        <row r="66">
          <cell r="A66">
            <v>35878</v>
          </cell>
          <cell r="B66">
            <v>100.22</v>
          </cell>
        </row>
        <row r="67">
          <cell r="A67">
            <v>35879</v>
          </cell>
          <cell r="B67">
            <v>99.95</v>
          </cell>
        </row>
        <row r="68">
          <cell r="A68">
            <v>35880</v>
          </cell>
          <cell r="B68">
            <v>99.54</v>
          </cell>
        </row>
        <row r="69">
          <cell r="A69">
            <v>35881</v>
          </cell>
          <cell r="B69">
            <v>100.14</v>
          </cell>
        </row>
        <row r="70">
          <cell r="A70">
            <v>35884</v>
          </cell>
          <cell r="B70">
            <v>101.17</v>
          </cell>
        </row>
        <row r="71">
          <cell r="A71">
            <v>35885</v>
          </cell>
          <cell r="B71">
            <v>101.37</v>
          </cell>
        </row>
        <row r="72">
          <cell r="A72">
            <v>35886</v>
          </cell>
          <cell r="B72">
            <v>101.57</v>
          </cell>
        </row>
        <row r="73">
          <cell r="A73">
            <v>35887</v>
          </cell>
          <cell r="B73">
            <v>101.69</v>
          </cell>
        </row>
        <row r="74">
          <cell r="A74">
            <v>35888</v>
          </cell>
          <cell r="B74">
            <v>101.66</v>
          </cell>
        </row>
        <row r="75">
          <cell r="A75">
            <v>35891</v>
          </cell>
          <cell r="B75">
            <v>101.35</v>
          </cell>
        </row>
        <row r="76">
          <cell r="A76">
            <v>35892</v>
          </cell>
          <cell r="B76">
            <v>101.04</v>
          </cell>
        </row>
        <row r="77">
          <cell r="A77">
            <v>35893</v>
          </cell>
          <cell r="B77">
            <v>99.86</v>
          </cell>
        </row>
        <row r="78">
          <cell r="A78">
            <v>35894</v>
          </cell>
          <cell r="B78">
            <v>100.22</v>
          </cell>
        </row>
        <row r="79">
          <cell r="A79">
            <v>35895</v>
          </cell>
          <cell r="B79">
            <v>100.22</v>
          </cell>
        </row>
        <row r="80">
          <cell r="A80">
            <v>35898</v>
          </cell>
          <cell r="B80">
            <v>100.25</v>
          </cell>
        </row>
        <row r="81">
          <cell r="A81">
            <v>35899</v>
          </cell>
          <cell r="B81">
            <v>99.3</v>
          </cell>
        </row>
        <row r="82">
          <cell r="A82">
            <v>35900</v>
          </cell>
          <cell r="B82">
            <v>99.46</v>
          </cell>
        </row>
        <row r="83">
          <cell r="A83">
            <v>35901</v>
          </cell>
          <cell r="B83">
            <v>99.62</v>
          </cell>
        </row>
        <row r="84">
          <cell r="A84">
            <v>35902</v>
          </cell>
          <cell r="B84">
            <v>99.73</v>
          </cell>
        </row>
        <row r="85">
          <cell r="A85">
            <v>35905</v>
          </cell>
          <cell r="B85">
            <v>99.57</v>
          </cell>
        </row>
        <row r="86">
          <cell r="A86">
            <v>35906</v>
          </cell>
          <cell r="B86">
            <v>99.06</v>
          </cell>
        </row>
        <row r="87">
          <cell r="A87">
            <v>35907</v>
          </cell>
          <cell r="B87">
            <v>99.17</v>
          </cell>
        </row>
        <row r="88">
          <cell r="A88">
            <v>35908</v>
          </cell>
          <cell r="B88">
            <v>99.42</v>
          </cell>
        </row>
        <row r="89">
          <cell r="A89">
            <v>35909</v>
          </cell>
          <cell r="B89">
            <v>99.27</v>
          </cell>
        </row>
        <row r="90">
          <cell r="A90">
            <v>35912</v>
          </cell>
          <cell r="B90">
            <v>99.22</v>
          </cell>
        </row>
        <row r="91">
          <cell r="A91">
            <v>35913</v>
          </cell>
          <cell r="B91">
            <v>99.48</v>
          </cell>
        </row>
        <row r="92">
          <cell r="A92">
            <v>35914</v>
          </cell>
          <cell r="B92">
            <v>99.62</v>
          </cell>
        </row>
        <row r="93">
          <cell r="A93">
            <v>35915</v>
          </cell>
          <cell r="B93">
            <v>99.59</v>
          </cell>
        </row>
        <row r="94">
          <cell r="A94">
            <v>35916</v>
          </cell>
          <cell r="B94">
            <v>99.12</v>
          </cell>
        </row>
        <row r="95">
          <cell r="A95">
            <v>35919</v>
          </cell>
          <cell r="B95">
            <v>99.15</v>
          </cell>
        </row>
        <row r="96">
          <cell r="A96">
            <v>35920</v>
          </cell>
          <cell r="B96">
            <v>98.49</v>
          </cell>
        </row>
        <row r="97">
          <cell r="A97">
            <v>35921</v>
          </cell>
          <cell r="B97">
            <v>98.69</v>
          </cell>
        </row>
        <row r="98">
          <cell r="A98">
            <v>35922</v>
          </cell>
          <cell r="B98">
            <v>98.82</v>
          </cell>
        </row>
        <row r="99">
          <cell r="A99">
            <v>35923</v>
          </cell>
          <cell r="B99">
            <v>98.9</v>
          </cell>
        </row>
        <row r="100">
          <cell r="A100">
            <v>35926</v>
          </cell>
          <cell r="B100">
            <v>99.19</v>
          </cell>
        </row>
        <row r="101">
          <cell r="A101">
            <v>35927</v>
          </cell>
          <cell r="B101">
            <v>99.29</v>
          </cell>
        </row>
        <row r="102">
          <cell r="A102">
            <v>35928</v>
          </cell>
          <cell r="B102">
            <v>99.46</v>
          </cell>
        </row>
        <row r="103">
          <cell r="A103">
            <v>35929</v>
          </cell>
          <cell r="B103">
            <v>99.55</v>
          </cell>
        </row>
        <row r="104">
          <cell r="A104">
            <v>35930</v>
          </cell>
          <cell r="B104">
            <v>99.87</v>
          </cell>
        </row>
        <row r="105">
          <cell r="A105">
            <v>35933</v>
          </cell>
          <cell r="B105">
            <v>100.05</v>
          </cell>
        </row>
        <row r="106">
          <cell r="A106">
            <v>35934</v>
          </cell>
          <cell r="B106">
            <v>100.05</v>
          </cell>
        </row>
        <row r="107">
          <cell r="A107">
            <v>35935</v>
          </cell>
          <cell r="B107">
            <v>99.42</v>
          </cell>
        </row>
        <row r="108">
          <cell r="A108">
            <v>35936</v>
          </cell>
          <cell r="B108">
            <v>98.78</v>
          </cell>
        </row>
        <row r="109">
          <cell r="A109">
            <v>35937</v>
          </cell>
          <cell r="B109">
            <v>99.04</v>
          </cell>
        </row>
        <row r="110">
          <cell r="A110">
            <v>35940</v>
          </cell>
          <cell r="B110">
            <v>99.04</v>
          </cell>
        </row>
        <row r="111">
          <cell r="A111">
            <v>35941</v>
          </cell>
          <cell r="B111">
            <v>99.68</v>
          </cell>
        </row>
        <row r="112">
          <cell r="A112">
            <v>35942</v>
          </cell>
          <cell r="B112">
            <v>100.11</v>
          </cell>
        </row>
        <row r="113">
          <cell r="A113">
            <v>35943</v>
          </cell>
          <cell r="B113">
            <v>100.22</v>
          </cell>
        </row>
        <row r="114">
          <cell r="A114">
            <v>35944</v>
          </cell>
          <cell r="B114">
            <v>100.43</v>
          </cell>
        </row>
        <row r="115">
          <cell r="A115">
            <v>35947</v>
          </cell>
          <cell r="B115">
            <v>100.18</v>
          </cell>
        </row>
        <row r="116">
          <cell r="A116">
            <v>35948</v>
          </cell>
          <cell r="B116">
            <v>100.16</v>
          </cell>
        </row>
        <row r="117">
          <cell r="A117">
            <v>35949</v>
          </cell>
          <cell r="B117">
            <v>99.79</v>
          </cell>
        </row>
        <row r="118">
          <cell r="A118">
            <v>35950</v>
          </cell>
          <cell r="B118">
            <v>99.55</v>
          </cell>
        </row>
        <row r="119">
          <cell r="A119">
            <v>35951</v>
          </cell>
          <cell r="B119">
            <v>100.17</v>
          </cell>
        </row>
        <row r="120">
          <cell r="A120">
            <v>35954</v>
          </cell>
          <cell r="B120">
            <v>100.42</v>
          </cell>
        </row>
        <row r="121">
          <cell r="A121">
            <v>35955</v>
          </cell>
          <cell r="B121">
            <v>100.35</v>
          </cell>
        </row>
        <row r="122">
          <cell r="A122">
            <v>35956</v>
          </cell>
          <cell r="B122">
            <v>101.22</v>
          </cell>
        </row>
        <row r="123">
          <cell r="A123">
            <v>35957</v>
          </cell>
          <cell r="B123">
            <v>101.98</v>
          </cell>
        </row>
        <row r="124">
          <cell r="A124">
            <v>35958</v>
          </cell>
          <cell r="B124">
            <v>101.93</v>
          </cell>
        </row>
        <row r="125">
          <cell r="A125">
            <v>35961</v>
          </cell>
          <cell r="B125">
            <v>102.25</v>
          </cell>
        </row>
        <row r="126">
          <cell r="A126">
            <v>35962</v>
          </cell>
          <cell r="B126">
            <v>101.35</v>
          </cell>
        </row>
        <row r="127">
          <cell r="A127">
            <v>35963</v>
          </cell>
          <cell r="B127">
            <v>100.38</v>
          </cell>
        </row>
        <row r="128">
          <cell r="A128">
            <v>35964</v>
          </cell>
          <cell r="B128">
            <v>100.33</v>
          </cell>
        </row>
        <row r="129">
          <cell r="A129">
            <v>35965</v>
          </cell>
          <cell r="B129">
            <v>99.83</v>
          </cell>
        </row>
        <row r="130">
          <cell r="A130">
            <v>35968</v>
          </cell>
          <cell r="B130">
            <v>100.28</v>
          </cell>
        </row>
        <row r="131">
          <cell r="A131">
            <v>35969</v>
          </cell>
          <cell r="B131">
            <v>100.68</v>
          </cell>
        </row>
        <row r="132">
          <cell r="A132">
            <v>35970</v>
          </cell>
          <cell r="B132">
            <v>100.98</v>
          </cell>
        </row>
        <row r="133">
          <cell r="A133">
            <v>35971</v>
          </cell>
          <cell r="B133">
            <v>100.9</v>
          </cell>
        </row>
        <row r="134">
          <cell r="A134">
            <v>35972</v>
          </cell>
          <cell r="B134">
            <v>101.36</v>
          </cell>
        </row>
        <row r="135">
          <cell r="A135">
            <v>35975</v>
          </cell>
          <cell r="B135">
            <v>101.45</v>
          </cell>
        </row>
        <row r="136">
          <cell r="A136">
            <v>35976</v>
          </cell>
          <cell r="B136">
            <v>100.98</v>
          </cell>
        </row>
        <row r="137">
          <cell r="A137">
            <v>35977</v>
          </cell>
          <cell r="B137">
            <v>101.3</v>
          </cell>
        </row>
        <row r="138">
          <cell r="A138">
            <v>35978</v>
          </cell>
          <cell r="B138">
            <v>101.74</v>
          </cell>
        </row>
        <row r="139">
          <cell r="A139">
            <v>35979</v>
          </cell>
          <cell r="B139">
            <v>101.3</v>
          </cell>
        </row>
        <row r="140">
          <cell r="A140">
            <v>35982</v>
          </cell>
          <cell r="B140">
            <v>101.55</v>
          </cell>
        </row>
        <row r="141">
          <cell r="A141">
            <v>35983</v>
          </cell>
          <cell r="B141">
            <v>101.5</v>
          </cell>
        </row>
        <row r="142">
          <cell r="A142">
            <v>35984</v>
          </cell>
          <cell r="B142">
            <v>101.64</v>
          </cell>
        </row>
        <row r="143">
          <cell r="A143">
            <v>35985</v>
          </cell>
          <cell r="B143">
            <v>102.33</v>
          </cell>
        </row>
        <row r="144">
          <cell r="A144">
            <v>35986</v>
          </cell>
          <cell r="B144">
            <v>101.91</v>
          </cell>
        </row>
        <row r="145">
          <cell r="A145">
            <v>35989</v>
          </cell>
          <cell r="B145">
            <v>101.38</v>
          </cell>
        </row>
        <row r="146">
          <cell r="A146">
            <v>35990</v>
          </cell>
          <cell r="B146">
            <v>101.32</v>
          </cell>
        </row>
        <row r="147">
          <cell r="A147">
            <v>35991</v>
          </cell>
          <cell r="B147">
            <v>101.17</v>
          </cell>
        </row>
        <row r="148">
          <cell r="A148">
            <v>35992</v>
          </cell>
          <cell r="B148">
            <v>100.58</v>
          </cell>
        </row>
        <row r="149">
          <cell r="A149">
            <v>35993</v>
          </cell>
          <cell r="B149">
            <v>100.36</v>
          </cell>
        </row>
        <row r="150">
          <cell r="A150">
            <v>35996</v>
          </cell>
          <cell r="B150">
            <v>100.31</v>
          </cell>
        </row>
        <row r="151">
          <cell r="A151">
            <v>35997</v>
          </cell>
          <cell r="B151">
            <v>100.78</v>
          </cell>
        </row>
        <row r="152">
          <cell r="A152">
            <v>35998</v>
          </cell>
          <cell r="B152">
            <v>100.97</v>
          </cell>
        </row>
        <row r="153">
          <cell r="A153">
            <v>35999</v>
          </cell>
          <cell r="B153">
            <v>100.76</v>
          </cell>
        </row>
        <row r="154">
          <cell r="A154">
            <v>36000</v>
          </cell>
          <cell r="B154">
            <v>100.57</v>
          </cell>
        </row>
        <row r="155">
          <cell r="A155">
            <v>36003</v>
          </cell>
          <cell r="B155">
            <v>100.9</v>
          </cell>
        </row>
        <row r="156">
          <cell r="A156">
            <v>36004</v>
          </cell>
          <cell r="B156">
            <v>100.15</v>
          </cell>
        </row>
        <row r="157">
          <cell r="A157">
            <v>36005</v>
          </cell>
          <cell r="B157">
            <v>100.35</v>
          </cell>
        </row>
        <row r="158">
          <cell r="A158">
            <v>36006</v>
          </cell>
          <cell r="B158">
            <v>100.96</v>
          </cell>
        </row>
        <row r="159">
          <cell r="A159">
            <v>36007</v>
          </cell>
          <cell r="B159">
            <v>101.09</v>
          </cell>
        </row>
        <row r="160">
          <cell r="A160">
            <v>36010</v>
          </cell>
          <cell r="B160">
            <v>101.52</v>
          </cell>
        </row>
        <row r="161">
          <cell r="A161">
            <v>36011</v>
          </cell>
          <cell r="B161">
            <v>100.92</v>
          </cell>
        </row>
        <row r="162">
          <cell r="A162">
            <v>36012</v>
          </cell>
          <cell r="B162">
            <v>100.64</v>
          </cell>
        </row>
        <row r="163">
          <cell r="A163">
            <v>36013</v>
          </cell>
          <cell r="B163">
            <v>100.99</v>
          </cell>
        </row>
        <row r="164">
          <cell r="A164">
            <v>36014</v>
          </cell>
          <cell r="B164">
            <v>101.42</v>
          </cell>
        </row>
        <row r="165">
          <cell r="A165">
            <v>36017</v>
          </cell>
          <cell r="B165">
            <v>101.26</v>
          </cell>
        </row>
        <row r="166">
          <cell r="A166">
            <v>36018</v>
          </cell>
          <cell r="B166">
            <v>101.55</v>
          </cell>
        </row>
        <row r="167">
          <cell r="A167">
            <v>36019</v>
          </cell>
          <cell r="B167">
            <v>101.79</v>
          </cell>
        </row>
        <row r="168">
          <cell r="A168">
            <v>36020</v>
          </cell>
          <cell r="B168">
            <v>101.55</v>
          </cell>
        </row>
        <row r="169">
          <cell r="A169">
            <v>36021</v>
          </cell>
          <cell r="B169">
            <v>102.35</v>
          </cell>
        </row>
        <row r="170">
          <cell r="A170">
            <v>36024</v>
          </cell>
          <cell r="B170">
            <v>102.13</v>
          </cell>
        </row>
        <row r="171">
          <cell r="A171">
            <v>36025</v>
          </cell>
          <cell r="B171">
            <v>102.35</v>
          </cell>
        </row>
        <row r="172">
          <cell r="A172">
            <v>36026</v>
          </cell>
          <cell r="B172">
            <v>102.03</v>
          </cell>
        </row>
        <row r="173">
          <cell r="A173">
            <v>36027</v>
          </cell>
          <cell r="B173">
            <v>101.97</v>
          </cell>
        </row>
        <row r="174">
          <cell r="A174">
            <v>36028</v>
          </cell>
          <cell r="B174">
            <v>102.15</v>
          </cell>
        </row>
        <row r="175">
          <cell r="A175">
            <v>36031</v>
          </cell>
          <cell r="B175">
            <v>101.96</v>
          </cell>
        </row>
        <row r="176">
          <cell r="A176">
            <v>36032</v>
          </cell>
          <cell r="B176">
            <v>102.17</v>
          </cell>
        </row>
        <row r="177">
          <cell r="A177">
            <v>36033</v>
          </cell>
          <cell r="B177">
            <v>102.56</v>
          </cell>
        </row>
        <row r="178">
          <cell r="A178">
            <v>36034</v>
          </cell>
          <cell r="B178">
            <v>101.87</v>
          </cell>
        </row>
        <row r="179">
          <cell r="A179">
            <v>36035</v>
          </cell>
          <cell r="B179">
            <v>99.94</v>
          </cell>
        </row>
        <row r="180">
          <cell r="A180">
            <v>36038</v>
          </cell>
          <cell r="B180">
            <v>100.13</v>
          </cell>
        </row>
        <row r="181">
          <cell r="A181">
            <v>36039</v>
          </cell>
          <cell r="B181">
            <v>99.09</v>
          </cell>
        </row>
        <row r="182">
          <cell r="A182">
            <v>36040</v>
          </cell>
          <cell r="B182">
            <v>99.34</v>
          </cell>
        </row>
        <row r="183">
          <cell r="A183">
            <v>36041</v>
          </cell>
          <cell r="B183">
            <v>98.27</v>
          </cell>
        </row>
        <row r="184">
          <cell r="A184">
            <v>36042</v>
          </cell>
          <cell r="B184">
            <v>98.14</v>
          </cell>
        </row>
        <row r="185">
          <cell r="A185">
            <v>36045</v>
          </cell>
          <cell r="B185">
            <v>97.5</v>
          </cell>
        </row>
        <row r="186">
          <cell r="A186">
            <v>36046</v>
          </cell>
          <cell r="B186">
            <v>97.97</v>
          </cell>
        </row>
        <row r="187">
          <cell r="A187">
            <v>36047</v>
          </cell>
          <cell r="B187">
            <v>98.24</v>
          </cell>
        </row>
        <row r="188">
          <cell r="A188">
            <v>36048</v>
          </cell>
          <cell r="B188">
            <v>96.56</v>
          </cell>
        </row>
        <row r="189">
          <cell r="A189">
            <v>36049</v>
          </cell>
          <cell r="B189">
            <v>96.54</v>
          </cell>
        </row>
        <row r="190">
          <cell r="A190">
            <v>36052</v>
          </cell>
          <cell r="B190">
            <v>96.7</v>
          </cell>
        </row>
        <row r="191">
          <cell r="A191">
            <v>36053</v>
          </cell>
          <cell r="B191">
            <v>96.48</v>
          </cell>
        </row>
        <row r="192">
          <cell r="A192">
            <v>36054</v>
          </cell>
          <cell r="B192">
            <v>97.25</v>
          </cell>
        </row>
        <row r="193">
          <cell r="A193">
            <v>36055</v>
          </cell>
          <cell r="B193">
            <v>96.44</v>
          </cell>
        </row>
        <row r="194">
          <cell r="A194">
            <v>36056</v>
          </cell>
          <cell r="B194">
            <v>96.52</v>
          </cell>
        </row>
        <row r="195">
          <cell r="A195">
            <v>36059</v>
          </cell>
          <cell r="B195">
            <v>96.73</v>
          </cell>
        </row>
        <row r="196">
          <cell r="A196">
            <v>36060</v>
          </cell>
          <cell r="B196">
            <v>96.44</v>
          </cell>
        </row>
        <row r="197">
          <cell r="A197">
            <v>36061</v>
          </cell>
          <cell r="B197">
            <v>96.22</v>
          </cell>
        </row>
        <row r="198">
          <cell r="A198">
            <v>36062</v>
          </cell>
          <cell r="B198">
            <v>96.1</v>
          </cell>
        </row>
        <row r="199">
          <cell r="A199">
            <v>36063</v>
          </cell>
          <cell r="B199">
            <v>96.29</v>
          </cell>
        </row>
        <row r="200">
          <cell r="A200">
            <v>36066</v>
          </cell>
          <cell r="B200">
            <v>96.04</v>
          </cell>
        </row>
        <row r="201">
          <cell r="A201">
            <v>36067</v>
          </cell>
          <cell r="B201">
            <v>95.74</v>
          </cell>
        </row>
        <row r="202">
          <cell r="A202">
            <v>36068</v>
          </cell>
          <cell r="B202">
            <v>96.02</v>
          </cell>
        </row>
        <row r="203">
          <cell r="A203">
            <v>36069</v>
          </cell>
          <cell r="B203">
            <v>95.22</v>
          </cell>
        </row>
        <row r="204">
          <cell r="A204">
            <v>36070</v>
          </cell>
          <cell r="B204">
            <v>95.37</v>
          </cell>
        </row>
        <row r="205">
          <cell r="A205">
            <v>36073</v>
          </cell>
          <cell r="B205">
            <v>94.9</v>
          </cell>
        </row>
        <row r="206">
          <cell r="A206">
            <v>36074</v>
          </cell>
          <cell r="B206">
            <v>94.5</v>
          </cell>
        </row>
        <row r="207">
          <cell r="A207">
            <v>36075</v>
          </cell>
          <cell r="B207">
            <v>92.34</v>
          </cell>
        </row>
        <row r="208">
          <cell r="A208">
            <v>36076</v>
          </cell>
          <cell r="B208">
            <v>93.35</v>
          </cell>
        </row>
        <row r="209">
          <cell r="A209">
            <v>36077</v>
          </cell>
          <cell r="B209">
            <v>93.1</v>
          </cell>
        </row>
        <row r="210">
          <cell r="A210">
            <v>36080</v>
          </cell>
          <cell r="B210">
            <v>93.79</v>
          </cell>
        </row>
        <row r="211">
          <cell r="A211">
            <v>36081</v>
          </cell>
          <cell r="B211">
            <v>93.15</v>
          </cell>
        </row>
        <row r="212">
          <cell r="A212">
            <v>36082</v>
          </cell>
          <cell r="B212">
            <v>93.37</v>
          </cell>
        </row>
        <row r="213">
          <cell r="A213">
            <v>36083</v>
          </cell>
          <cell r="B213">
            <v>92.9</v>
          </cell>
        </row>
        <row r="214">
          <cell r="A214">
            <v>36084</v>
          </cell>
          <cell r="B214">
            <v>92.17</v>
          </cell>
        </row>
        <row r="215">
          <cell r="A215">
            <v>36087</v>
          </cell>
          <cell r="B215">
            <v>92.6</v>
          </cell>
        </row>
        <row r="216">
          <cell r="A216">
            <v>36088</v>
          </cell>
          <cell r="B216">
            <v>92.94</v>
          </cell>
        </row>
        <row r="217">
          <cell r="A217">
            <v>36089</v>
          </cell>
          <cell r="B217">
            <v>93.52</v>
          </cell>
        </row>
        <row r="218">
          <cell r="A218">
            <v>36090</v>
          </cell>
          <cell r="B218">
            <v>93.13</v>
          </cell>
        </row>
        <row r="219">
          <cell r="A219">
            <v>36091</v>
          </cell>
          <cell r="B219">
            <v>93.1</v>
          </cell>
        </row>
        <row r="220">
          <cell r="A220">
            <v>36094</v>
          </cell>
          <cell r="B220">
            <v>94.43</v>
          </cell>
        </row>
        <row r="221">
          <cell r="A221">
            <v>36095</v>
          </cell>
          <cell r="B221">
            <v>93.83</v>
          </cell>
        </row>
        <row r="222">
          <cell r="A222">
            <v>36096</v>
          </cell>
          <cell r="B222">
            <v>93.92</v>
          </cell>
        </row>
        <row r="223">
          <cell r="A223">
            <v>36097</v>
          </cell>
          <cell r="B223">
            <v>93.8</v>
          </cell>
        </row>
        <row r="224">
          <cell r="A224">
            <v>36098</v>
          </cell>
          <cell r="B224">
            <v>93.62</v>
          </cell>
        </row>
        <row r="225">
          <cell r="A225">
            <v>36101</v>
          </cell>
          <cell r="B225">
            <v>93.5</v>
          </cell>
        </row>
        <row r="226">
          <cell r="A226">
            <v>36102</v>
          </cell>
          <cell r="B226">
            <v>93.84</v>
          </cell>
        </row>
        <row r="227">
          <cell r="A227">
            <v>36103</v>
          </cell>
          <cell r="B227">
            <v>94.01</v>
          </cell>
        </row>
        <row r="228">
          <cell r="A228">
            <v>36104</v>
          </cell>
          <cell r="B228">
            <v>93.93</v>
          </cell>
        </row>
        <row r="229">
          <cell r="A229">
            <v>36105</v>
          </cell>
          <cell r="B229">
            <v>94.84</v>
          </cell>
        </row>
        <row r="230">
          <cell r="A230">
            <v>36108</v>
          </cell>
          <cell r="B230">
            <v>95.58</v>
          </cell>
        </row>
        <row r="231">
          <cell r="A231">
            <v>36109</v>
          </cell>
          <cell r="B231">
            <v>95.67</v>
          </cell>
        </row>
        <row r="232">
          <cell r="A232">
            <v>36110</v>
          </cell>
          <cell r="B232">
            <v>95.26</v>
          </cell>
        </row>
        <row r="233">
          <cell r="A233">
            <v>36111</v>
          </cell>
          <cell r="B233">
            <v>95.57</v>
          </cell>
        </row>
        <row r="234">
          <cell r="A234">
            <v>36112</v>
          </cell>
          <cell r="B234">
            <v>95.67</v>
          </cell>
        </row>
        <row r="235">
          <cell r="A235">
            <v>36115</v>
          </cell>
          <cell r="B235">
            <v>94.74</v>
          </cell>
        </row>
        <row r="236">
          <cell r="A236">
            <v>36116</v>
          </cell>
          <cell r="B236">
            <v>94.93</v>
          </cell>
        </row>
        <row r="237">
          <cell r="A237">
            <v>36117</v>
          </cell>
          <cell r="B237">
            <v>95.26</v>
          </cell>
        </row>
        <row r="238">
          <cell r="A238">
            <v>36118</v>
          </cell>
          <cell r="B238">
            <v>95.54</v>
          </cell>
        </row>
        <row r="239">
          <cell r="A239">
            <v>36119</v>
          </cell>
          <cell r="B239">
            <v>95.84</v>
          </cell>
        </row>
        <row r="240">
          <cell r="A240">
            <v>36122</v>
          </cell>
          <cell r="B240">
            <v>96.26</v>
          </cell>
        </row>
        <row r="241">
          <cell r="A241">
            <v>36123</v>
          </cell>
          <cell r="B241">
            <v>96.39</v>
          </cell>
        </row>
        <row r="242">
          <cell r="A242">
            <v>36124</v>
          </cell>
          <cell r="B242">
            <v>96.35</v>
          </cell>
        </row>
        <row r="243">
          <cell r="A243">
            <v>36125</v>
          </cell>
          <cell r="B243">
            <v>96.31</v>
          </cell>
        </row>
        <row r="244">
          <cell r="A244">
            <v>36126</v>
          </cell>
          <cell r="B244">
            <v>96.9</v>
          </cell>
        </row>
        <row r="245">
          <cell r="A245">
            <v>36129</v>
          </cell>
          <cell r="B245">
            <v>96.18</v>
          </cell>
        </row>
        <row r="246">
          <cell r="A246">
            <v>36130</v>
          </cell>
          <cell r="B246">
            <v>95.58</v>
          </cell>
        </row>
        <row r="247">
          <cell r="A247">
            <v>36131</v>
          </cell>
          <cell r="B247">
            <v>94.77</v>
          </cell>
        </row>
        <row r="248">
          <cell r="A248">
            <v>36132</v>
          </cell>
          <cell r="B248">
            <v>94.7</v>
          </cell>
        </row>
        <row r="249">
          <cell r="A249">
            <v>36133</v>
          </cell>
          <cell r="B249">
            <v>94.88</v>
          </cell>
        </row>
        <row r="250">
          <cell r="A250">
            <v>36136</v>
          </cell>
          <cell r="B250">
            <v>95.3</v>
          </cell>
        </row>
        <row r="251">
          <cell r="A251">
            <v>36137</v>
          </cell>
          <cell r="B251">
            <v>94.73</v>
          </cell>
        </row>
        <row r="252">
          <cell r="A252">
            <v>36138</v>
          </cell>
          <cell r="B252">
            <v>94.64</v>
          </cell>
        </row>
        <row r="253">
          <cell r="A253">
            <v>36139</v>
          </cell>
          <cell r="B253">
            <v>93.88</v>
          </cell>
        </row>
        <row r="254">
          <cell r="A254">
            <v>36140</v>
          </cell>
          <cell r="B254">
            <v>93.46</v>
          </cell>
        </row>
        <row r="255">
          <cell r="A255">
            <v>36143</v>
          </cell>
          <cell r="B255">
            <v>93.38</v>
          </cell>
        </row>
        <row r="256">
          <cell r="A256">
            <v>36144</v>
          </cell>
          <cell r="B256">
            <v>93.89</v>
          </cell>
        </row>
        <row r="257">
          <cell r="A257">
            <v>36145</v>
          </cell>
          <cell r="B257">
            <v>94.14</v>
          </cell>
        </row>
        <row r="258">
          <cell r="A258">
            <v>36146</v>
          </cell>
          <cell r="B258">
            <v>94.14</v>
          </cell>
        </row>
        <row r="259">
          <cell r="A259">
            <v>36147</v>
          </cell>
          <cell r="B259">
            <v>93.95</v>
          </cell>
        </row>
        <row r="260">
          <cell r="A260">
            <v>36150</v>
          </cell>
          <cell r="B260">
            <v>94.3</v>
          </cell>
        </row>
        <row r="261">
          <cell r="A261">
            <v>36151</v>
          </cell>
          <cell r="B261">
            <v>94.38</v>
          </cell>
        </row>
        <row r="262">
          <cell r="A262">
            <v>36152</v>
          </cell>
          <cell r="B262">
            <v>94.4</v>
          </cell>
        </row>
        <row r="263">
          <cell r="A263">
            <v>36153</v>
          </cell>
          <cell r="B263">
            <v>94.72</v>
          </cell>
        </row>
        <row r="264">
          <cell r="A264">
            <v>36154</v>
          </cell>
          <cell r="B264">
            <v>94.72</v>
          </cell>
        </row>
        <row r="265">
          <cell r="A265">
            <v>36157</v>
          </cell>
          <cell r="B265">
            <v>94.45</v>
          </cell>
        </row>
        <row r="266">
          <cell r="A266">
            <v>36158</v>
          </cell>
          <cell r="B266">
            <v>94.35</v>
          </cell>
        </row>
        <row r="267">
          <cell r="A267">
            <v>36159</v>
          </cell>
          <cell r="B267">
            <v>94.65</v>
          </cell>
        </row>
        <row r="268">
          <cell r="A268">
            <v>36160</v>
          </cell>
          <cell r="B268">
            <v>93.96</v>
          </cell>
        </row>
        <row r="269">
          <cell r="A269">
            <v>36161</v>
          </cell>
          <cell r="B269">
            <v>93.96</v>
          </cell>
        </row>
        <row r="270">
          <cell r="A270">
            <v>36164</v>
          </cell>
          <cell r="B270">
            <v>93.26</v>
          </cell>
        </row>
        <row r="271">
          <cell r="A271">
            <v>36165</v>
          </cell>
          <cell r="B271">
            <v>93.31</v>
          </cell>
        </row>
        <row r="272">
          <cell r="A272">
            <v>36166</v>
          </cell>
          <cell r="B272">
            <v>94.49</v>
          </cell>
        </row>
        <row r="273">
          <cell r="A273">
            <v>36167</v>
          </cell>
          <cell r="B273">
            <v>93.65</v>
          </cell>
        </row>
        <row r="274">
          <cell r="A274">
            <v>36168</v>
          </cell>
          <cell r="B274">
            <v>94.22</v>
          </cell>
        </row>
        <row r="275">
          <cell r="A275">
            <v>36171</v>
          </cell>
          <cell r="B275">
            <v>94.54</v>
          </cell>
        </row>
        <row r="276">
          <cell r="A276">
            <v>36172</v>
          </cell>
          <cell r="B276">
            <v>94.64</v>
          </cell>
        </row>
        <row r="277">
          <cell r="A277">
            <v>36173</v>
          </cell>
          <cell r="B277">
            <v>94.18</v>
          </cell>
        </row>
        <row r="278">
          <cell r="A278">
            <v>36174</v>
          </cell>
          <cell r="B278">
            <v>93.97</v>
          </cell>
        </row>
        <row r="279">
          <cell r="A279">
            <v>36175</v>
          </cell>
          <cell r="B279">
            <v>94.69</v>
          </cell>
        </row>
        <row r="280">
          <cell r="A280">
            <v>36178</v>
          </cell>
          <cell r="B280">
            <v>94.61</v>
          </cell>
        </row>
        <row r="281">
          <cell r="A281">
            <v>36179</v>
          </cell>
          <cell r="B281">
            <v>94.41</v>
          </cell>
        </row>
        <row r="282">
          <cell r="A282">
            <v>36180</v>
          </cell>
          <cell r="B282">
            <v>94.61</v>
          </cell>
        </row>
        <row r="283">
          <cell r="A283">
            <v>36181</v>
          </cell>
          <cell r="B283">
            <v>94.44</v>
          </cell>
        </row>
        <row r="284">
          <cell r="A284">
            <v>36182</v>
          </cell>
          <cell r="B284">
            <v>94.65</v>
          </cell>
        </row>
        <row r="285">
          <cell r="A285">
            <v>36185</v>
          </cell>
          <cell r="B285">
            <v>94.67</v>
          </cell>
        </row>
        <row r="286">
          <cell r="A286">
            <v>36186</v>
          </cell>
          <cell r="B286">
            <v>94.61</v>
          </cell>
        </row>
        <row r="287">
          <cell r="A287">
            <v>36187</v>
          </cell>
          <cell r="B287">
            <v>95.64</v>
          </cell>
        </row>
        <row r="288">
          <cell r="A288">
            <v>36188</v>
          </cell>
          <cell r="B288">
            <v>95.7</v>
          </cell>
        </row>
        <row r="289">
          <cell r="A289">
            <v>36189</v>
          </cell>
          <cell r="B289">
            <v>96.04</v>
          </cell>
        </row>
        <row r="290">
          <cell r="A290">
            <v>36192</v>
          </cell>
          <cell r="B290">
            <v>96.22</v>
          </cell>
        </row>
        <row r="291">
          <cell r="A291">
            <v>36193</v>
          </cell>
          <cell r="B291">
            <v>95.68</v>
          </cell>
        </row>
        <row r="292">
          <cell r="A292">
            <v>36194</v>
          </cell>
          <cell r="B292">
            <v>95.93</v>
          </cell>
        </row>
        <row r="293">
          <cell r="A293">
            <v>36195</v>
          </cell>
          <cell r="B293">
            <v>95.59</v>
          </cell>
        </row>
        <row r="294">
          <cell r="A294">
            <v>36196</v>
          </cell>
          <cell r="B294">
            <v>96.14</v>
          </cell>
        </row>
        <row r="295">
          <cell r="A295">
            <v>36199</v>
          </cell>
          <cell r="B295">
            <v>95.99</v>
          </cell>
        </row>
        <row r="296">
          <cell r="A296">
            <v>36200</v>
          </cell>
          <cell r="B296">
            <v>96.18</v>
          </cell>
        </row>
        <row r="297">
          <cell r="A297">
            <v>36201</v>
          </cell>
          <cell r="B297">
            <v>95.94</v>
          </cell>
        </row>
        <row r="298">
          <cell r="A298">
            <v>36202</v>
          </cell>
          <cell r="B298">
            <v>96.68</v>
          </cell>
        </row>
        <row r="299">
          <cell r="A299">
            <v>36203</v>
          </cell>
          <cell r="B299">
            <v>96.28</v>
          </cell>
        </row>
        <row r="300">
          <cell r="A300">
            <v>36206</v>
          </cell>
          <cell r="B300">
            <v>96.59</v>
          </cell>
        </row>
        <row r="301">
          <cell r="A301">
            <v>36207</v>
          </cell>
          <cell r="B301">
            <v>97.22</v>
          </cell>
        </row>
        <row r="302">
          <cell r="A302">
            <v>36208</v>
          </cell>
          <cell r="B302">
            <v>97.07</v>
          </cell>
        </row>
        <row r="303">
          <cell r="A303">
            <v>36209</v>
          </cell>
          <cell r="B303">
            <v>97.26</v>
          </cell>
        </row>
        <row r="304">
          <cell r="A304">
            <v>36210</v>
          </cell>
          <cell r="B304">
            <v>98.34</v>
          </cell>
        </row>
        <row r="305">
          <cell r="A305">
            <v>36213</v>
          </cell>
          <cell r="B305">
            <v>98.49</v>
          </cell>
        </row>
        <row r="306">
          <cell r="A306">
            <v>36214</v>
          </cell>
          <cell r="B306">
            <v>98.77</v>
          </cell>
        </row>
        <row r="307">
          <cell r="A307">
            <v>36215</v>
          </cell>
          <cell r="B307">
            <v>99.11</v>
          </cell>
        </row>
        <row r="308">
          <cell r="A308">
            <v>36216</v>
          </cell>
          <cell r="B308">
            <v>98.57</v>
          </cell>
        </row>
        <row r="309">
          <cell r="A309">
            <v>36217</v>
          </cell>
          <cell r="B309">
            <v>98.69</v>
          </cell>
        </row>
        <row r="310">
          <cell r="A310">
            <v>36220</v>
          </cell>
          <cell r="B310">
            <v>99.58</v>
          </cell>
        </row>
        <row r="311">
          <cell r="A311">
            <v>36221</v>
          </cell>
          <cell r="B311">
            <v>99.4</v>
          </cell>
        </row>
        <row r="312">
          <cell r="A312">
            <v>36222</v>
          </cell>
          <cell r="B312">
            <v>99.75</v>
          </cell>
        </row>
        <row r="313">
          <cell r="A313">
            <v>36223</v>
          </cell>
          <cell r="B313">
            <v>100.33</v>
          </cell>
        </row>
        <row r="314">
          <cell r="A314">
            <v>36224</v>
          </cell>
          <cell r="B314">
            <v>100.27</v>
          </cell>
        </row>
        <row r="315">
          <cell r="A315">
            <v>36227</v>
          </cell>
          <cell r="B315">
            <v>99.75</v>
          </cell>
        </row>
        <row r="316">
          <cell r="A316">
            <v>36228</v>
          </cell>
          <cell r="B316">
            <v>99.56</v>
          </cell>
        </row>
        <row r="317">
          <cell r="A317">
            <v>36229</v>
          </cell>
          <cell r="B317">
            <v>99</v>
          </cell>
        </row>
        <row r="318">
          <cell r="A318">
            <v>36230</v>
          </cell>
          <cell r="B318">
            <v>98.47</v>
          </cell>
        </row>
        <row r="319">
          <cell r="A319">
            <v>36231</v>
          </cell>
          <cell r="B319">
            <v>99.13</v>
          </cell>
        </row>
        <row r="320">
          <cell r="A320">
            <v>36234</v>
          </cell>
          <cell r="B320">
            <v>98.94</v>
          </cell>
        </row>
        <row r="321">
          <cell r="A321">
            <v>36235</v>
          </cell>
          <cell r="B321">
            <v>98.59</v>
          </cell>
        </row>
        <row r="322">
          <cell r="A322">
            <v>36236</v>
          </cell>
          <cell r="B322">
            <v>98.71</v>
          </cell>
        </row>
        <row r="323">
          <cell r="A323">
            <v>36237</v>
          </cell>
          <cell r="B323">
            <v>98.43</v>
          </cell>
        </row>
        <row r="324">
          <cell r="A324">
            <v>36238</v>
          </cell>
          <cell r="B324">
            <v>98.87</v>
          </cell>
        </row>
        <row r="325">
          <cell r="A325">
            <v>36241</v>
          </cell>
          <cell r="B325">
            <v>98.73</v>
          </cell>
        </row>
        <row r="326">
          <cell r="A326">
            <v>36242</v>
          </cell>
          <cell r="B326">
            <v>98.69</v>
          </cell>
        </row>
        <row r="327">
          <cell r="A327">
            <v>36243</v>
          </cell>
          <cell r="B327">
            <v>98.89</v>
          </cell>
        </row>
        <row r="328">
          <cell r="A328">
            <v>36244</v>
          </cell>
          <cell r="B328">
            <v>99.28</v>
          </cell>
        </row>
        <row r="329">
          <cell r="A329">
            <v>36245</v>
          </cell>
          <cell r="B329">
            <v>99.99</v>
          </cell>
        </row>
        <row r="330">
          <cell r="A330">
            <v>36248</v>
          </cell>
          <cell r="B330">
            <v>100.21</v>
          </cell>
        </row>
        <row r="331">
          <cell r="A331">
            <v>36249</v>
          </cell>
          <cell r="B331">
            <v>100.36</v>
          </cell>
        </row>
        <row r="332">
          <cell r="A332">
            <v>36250</v>
          </cell>
          <cell r="B332">
            <v>99.92</v>
          </cell>
        </row>
        <row r="333">
          <cell r="A333">
            <v>36251</v>
          </cell>
          <cell r="B333">
            <v>99.89</v>
          </cell>
        </row>
        <row r="334">
          <cell r="A334">
            <v>36252</v>
          </cell>
          <cell r="B334">
            <v>99.89</v>
          </cell>
        </row>
        <row r="335">
          <cell r="A335">
            <v>36255</v>
          </cell>
          <cell r="B335">
            <v>100.57</v>
          </cell>
        </row>
        <row r="336">
          <cell r="A336">
            <v>36256</v>
          </cell>
          <cell r="B336">
            <v>99.75</v>
          </cell>
        </row>
        <row r="337">
          <cell r="A337">
            <v>36257</v>
          </cell>
          <cell r="B337">
            <v>100.15</v>
          </cell>
        </row>
        <row r="338">
          <cell r="A338">
            <v>36258</v>
          </cell>
          <cell r="B338">
            <v>100.33</v>
          </cell>
        </row>
        <row r="339">
          <cell r="A339">
            <v>36259</v>
          </cell>
          <cell r="B339">
            <v>99.92</v>
          </cell>
        </row>
        <row r="340">
          <cell r="A340">
            <v>36262</v>
          </cell>
          <cell r="B340">
            <v>99.65</v>
          </cell>
        </row>
        <row r="341">
          <cell r="A341">
            <v>36263</v>
          </cell>
          <cell r="B341">
            <v>99.84</v>
          </cell>
        </row>
        <row r="342">
          <cell r="A342">
            <v>36264</v>
          </cell>
          <cell r="B342">
            <v>99.59</v>
          </cell>
        </row>
        <row r="343">
          <cell r="A343">
            <v>36265</v>
          </cell>
          <cell r="B343">
            <v>100.16</v>
          </cell>
        </row>
        <row r="344">
          <cell r="A344">
            <v>36266</v>
          </cell>
          <cell r="B344">
            <v>99.91</v>
          </cell>
        </row>
        <row r="345">
          <cell r="A345">
            <v>36269</v>
          </cell>
          <cell r="B345">
            <v>100.4</v>
          </cell>
        </row>
        <row r="346">
          <cell r="A346">
            <v>36270</v>
          </cell>
          <cell r="B346">
            <v>100.68</v>
          </cell>
        </row>
        <row r="347">
          <cell r="A347">
            <v>36271</v>
          </cell>
          <cell r="B347">
            <v>100.86</v>
          </cell>
        </row>
        <row r="348">
          <cell r="A348">
            <v>36272</v>
          </cell>
          <cell r="B348">
            <v>100.71</v>
          </cell>
        </row>
        <row r="349">
          <cell r="A349">
            <v>36273</v>
          </cell>
          <cell r="B349">
            <v>100.74</v>
          </cell>
        </row>
        <row r="350">
          <cell r="A350">
            <v>36276</v>
          </cell>
          <cell r="B350">
            <v>100.89</v>
          </cell>
        </row>
        <row r="351">
          <cell r="A351">
            <v>36277</v>
          </cell>
          <cell r="B351">
            <v>100.48</v>
          </cell>
        </row>
        <row r="352">
          <cell r="A352">
            <v>36278</v>
          </cell>
          <cell r="B352">
            <v>100.66</v>
          </cell>
        </row>
        <row r="353">
          <cell r="A353">
            <v>36279</v>
          </cell>
          <cell r="B353">
            <v>100.82</v>
          </cell>
        </row>
        <row r="354">
          <cell r="A354">
            <v>36280</v>
          </cell>
          <cell r="B354">
            <v>100.89</v>
          </cell>
        </row>
        <row r="355">
          <cell r="A355">
            <v>36283</v>
          </cell>
          <cell r="B355">
            <v>100.99</v>
          </cell>
        </row>
        <row r="356">
          <cell r="A356">
            <v>36284</v>
          </cell>
          <cell r="B356">
            <v>100.51</v>
          </cell>
        </row>
        <row r="357">
          <cell r="A357">
            <v>36285</v>
          </cell>
          <cell r="B357">
            <v>99.74</v>
          </cell>
        </row>
        <row r="358">
          <cell r="A358">
            <v>36286</v>
          </cell>
          <cell r="B358">
            <v>99.3</v>
          </cell>
        </row>
        <row r="359">
          <cell r="A359">
            <v>36287</v>
          </cell>
          <cell r="B359">
            <v>99.85</v>
          </cell>
        </row>
        <row r="360">
          <cell r="A360">
            <v>36290</v>
          </cell>
          <cell r="B360">
            <v>99.51</v>
          </cell>
        </row>
        <row r="361">
          <cell r="A361">
            <v>36291</v>
          </cell>
          <cell r="B361">
            <v>100.14</v>
          </cell>
        </row>
        <row r="362">
          <cell r="A362">
            <v>36292</v>
          </cell>
          <cell r="B362">
            <v>100.61</v>
          </cell>
        </row>
        <row r="363">
          <cell r="A363">
            <v>36293</v>
          </cell>
          <cell r="B363">
            <v>100.59</v>
          </cell>
        </row>
        <row r="364">
          <cell r="A364">
            <v>36294</v>
          </cell>
          <cell r="B364">
            <v>100.79</v>
          </cell>
        </row>
        <row r="365">
          <cell r="A365">
            <v>36297</v>
          </cell>
          <cell r="B365">
            <v>100.73</v>
          </cell>
        </row>
        <row r="366">
          <cell r="A366">
            <v>36298</v>
          </cell>
          <cell r="B366">
            <v>100.62</v>
          </cell>
        </row>
        <row r="367">
          <cell r="A367">
            <v>36299</v>
          </cell>
          <cell r="B367">
            <v>100.99</v>
          </cell>
        </row>
        <row r="368">
          <cell r="A368">
            <v>36300</v>
          </cell>
          <cell r="B368">
            <v>101.28</v>
          </cell>
        </row>
        <row r="369">
          <cell r="A369">
            <v>36301</v>
          </cell>
          <cell r="B369">
            <v>101.59</v>
          </cell>
        </row>
        <row r="370">
          <cell r="A370">
            <v>36304</v>
          </cell>
          <cell r="B370">
            <v>101.4</v>
          </cell>
        </row>
        <row r="371">
          <cell r="A371">
            <v>36305</v>
          </cell>
          <cell r="B371">
            <v>101.34</v>
          </cell>
        </row>
        <row r="372">
          <cell r="A372">
            <v>36306</v>
          </cell>
          <cell r="B372">
            <v>102.13</v>
          </cell>
        </row>
        <row r="373">
          <cell r="A373">
            <v>36307</v>
          </cell>
          <cell r="B373">
            <v>102.15</v>
          </cell>
        </row>
        <row r="374">
          <cell r="A374">
            <v>36308</v>
          </cell>
          <cell r="B374">
            <v>102.51</v>
          </cell>
        </row>
        <row r="375">
          <cell r="A375">
            <v>36311</v>
          </cell>
          <cell r="B375">
            <v>102.51</v>
          </cell>
        </row>
        <row r="376">
          <cell r="A376">
            <v>36312</v>
          </cell>
          <cell r="B376">
            <v>102.1</v>
          </cell>
        </row>
        <row r="377">
          <cell r="A377">
            <v>36313</v>
          </cell>
          <cell r="B377">
            <v>102.83</v>
          </cell>
        </row>
        <row r="378">
          <cell r="A378">
            <v>36314</v>
          </cell>
          <cell r="B378">
            <v>102.95</v>
          </cell>
        </row>
        <row r="379">
          <cell r="A379">
            <v>36315</v>
          </cell>
          <cell r="B379">
            <v>102.68</v>
          </cell>
        </row>
        <row r="380">
          <cell r="A380">
            <v>36318</v>
          </cell>
          <cell r="B380">
            <v>103.13</v>
          </cell>
        </row>
        <row r="381">
          <cell r="A381">
            <v>36319</v>
          </cell>
          <cell r="B381">
            <v>101.72</v>
          </cell>
        </row>
        <row r="382">
          <cell r="A382">
            <v>36320</v>
          </cell>
          <cell r="B382">
            <v>101.72</v>
          </cell>
        </row>
        <row r="383">
          <cell r="A383">
            <v>36321</v>
          </cell>
          <cell r="B383">
            <v>101.6</v>
          </cell>
        </row>
        <row r="384">
          <cell r="A384">
            <v>36322</v>
          </cell>
          <cell r="B384">
            <v>101.02</v>
          </cell>
        </row>
        <row r="385">
          <cell r="A385">
            <v>36325</v>
          </cell>
          <cell r="B385">
            <v>102.14</v>
          </cell>
        </row>
        <row r="386">
          <cell r="A386">
            <v>36326</v>
          </cell>
          <cell r="B386">
            <v>102.27</v>
          </cell>
        </row>
        <row r="387">
          <cell r="A387">
            <v>36327</v>
          </cell>
          <cell r="B387">
            <v>102.87</v>
          </cell>
        </row>
        <row r="388">
          <cell r="A388">
            <v>36328</v>
          </cell>
          <cell r="B388">
            <v>102.18</v>
          </cell>
        </row>
        <row r="389">
          <cell r="A389">
            <v>36329</v>
          </cell>
          <cell r="B389">
            <v>102</v>
          </cell>
        </row>
        <row r="390">
          <cell r="A390">
            <v>36332</v>
          </cell>
          <cell r="B390">
            <v>102.55</v>
          </cell>
        </row>
        <row r="391">
          <cell r="A391">
            <v>36333</v>
          </cell>
          <cell r="B391">
            <v>102.69</v>
          </cell>
        </row>
        <row r="392">
          <cell r="A392">
            <v>36334</v>
          </cell>
          <cell r="B392">
            <v>102.74</v>
          </cell>
        </row>
        <row r="393">
          <cell r="A393">
            <v>36335</v>
          </cell>
          <cell r="B393">
            <v>102.16</v>
          </cell>
        </row>
        <row r="394">
          <cell r="A394">
            <v>36336</v>
          </cell>
          <cell r="B394">
            <v>101.91</v>
          </cell>
        </row>
        <row r="395">
          <cell r="A395">
            <v>36339</v>
          </cell>
          <cell r="B395">
            <v>102.46</v>
          </cell>
        </row>
        <row r="396">
          <cell r="A396">
            <v>36340</v>
          </cell>
          <cell r="B396">
            <v>102.68</v>
          </cell>
        </row>
        <row r="397">
          <cell r="A397">
            <v>36341</v>
          </cell>
          <cell r="B397">
            <v>102.53</v>
          </cell>
        </row>
        <row r="398">
          <cell r="A398">
            <v>36342</v>
          </cell>
          <cell r="B398">
            <v>103.38</v>
          </cell>
        </row>
        <row r="399">
          <cell r="A399">
            <v>36343</v>
          </cell>
          <cell r="B399">
            <v>103.21</v>
          </cell>
        </row>
        <row r="400">
          <cell r="A400">
            <v>36346</v>
          </cell>
          <cell r="B400">
            <v>103.53</v>
          </cell>
        </row>
        <row r="401">
          <cell r="A401">
            <v>36347</v>
          </cell>
          <cell r="B401">
            <v>103.59</v>
          </cell>
        </row>
        <row r="402">
          <cell r="A402">
            <v>36348</v>
          </cell>
          <cell r="B402">
            <v>103.6</v>
          </cell>
        </row>
        <row r="403">
          <cell r="A403">
            <v>36349</v>
          </cell>
          <cell r="B403">
            <v>103.87</v>
          </cell>
        </row>
        <row r="404">
          <cell r="A404">
            <v>36350</v>
          </cell>
          <cell r="B404">
            <v>104.19</v>
          </cell>
        </row>
        <row r="405">
          <cell r="A405">
            <v>36353</v>
          </cell>
          <cell r="B405">
            <v>104.26</v>
          </cell>
        </row>
        <row r="406">
          <cell r="A406">
            <v>36354</v>
          </cell>
          <cell r="B406">
            <v>104.02</v>
          </cell>
        </row>
        <row r="407">
          <cell r="A407">
            <v>36355</v>
          </cell>
          <cell r="B407">
            <v>103.64</v>
          </cell>
        </row>
        <row r="408">
          <cell r="A408">
            <v>36356</v>
          </cell>
          <cell r="B408">
            <v>103.77</v>
          </cell>
        </row>
        <row r="409">
          <cell r="A409">
            <v>36357</v>
          </cell>
          <cell r="B409">
            <v>103.88</v>
          </cell>
        </row>
        <row r="410">
          <cell r="A410">
            <v>36360</v>
          </cell>
          <cell r="B410">
            <v>102.7</v>
          </cell>
        </row>
        <row r="411">
          <cell r="A411">
            <v>36361</v>
          </cell>
          <cell r="B411">
            <v>102.2</v>
          </cell>
        </row>
        <row r="412">
          <cell r="A412">
            <v>36362</v>
          </cell>
          <cell r="B412">
            <v>101.4</v>
          </cell>
        </row>
        <row r="413">
          <cell r="A413">
            <v>36363</v>
          </cell>
          <cell r="B413">
            <v>101.25</v>
          </cell>
        </row>
        <row r="414">
          <cell r="A414">
            <v>36364</v>
          </cell>
          <cell r="B414">
            <v>101.34</v>
          </cell>
        </row>
        <row r="415">
          <cell r="A415">
            <v>36367</v>
          </cell>
          <cell r="B415">
            <v>100.34</v>
          </cell>
        </row>
        <row r="416">
          <cell r="A416">
            <v>36368</v>
          </cell>
          <cell r="B416">
            <v>100.58</v>
          </cell>
        </row>
        <row r="417">
          <cell r="A417">
            <v>36369</v>
          </cell>
          <cell r="B417">
            <v>100.21</v>
          </cell>
        </row>
        <row r="418">
          <cell r="A418">
            <v>36370</v>
          </cell>
          <cell r="B418">
            <v>99.6</v>
          </cell>
        </row>
        <row r="419">
          <cell r="A419">
            <v>36371</v>
          </cell>
          <cell r="B419">
            <v>99.54</v>
          </cell>
        </row>
        <row r="420">
          <cell r="A420">
            <v>36374</v>
          </cell>
          <cell r="B420">
            <v>99.7</v>
          </cell>
        </row>
        <row r="421">
          <cell r="A421">
            <v>36375</v>
          </cell>
          <cell r="B421">
            <v>99.79</v>
          </cell>
        </row>
        <row r="422">
          <cell r="A422">
            <v>36376</v>
          </cell>
          <cell r="B422">
            <v>99.07</v>
          </cell>
        </row>
        <row r="423">
          <cell r="A423">
            <v>36377</v>
          </cell>
          <cell r="B423">
            <v>99.26</v>
          </cell>
        </row>
        <row r="424">
          <cell r="A424">
            <v>36378</v>
          </cell>
          <cell r="B424">
            <v>99.38</v>
          </cell>
        </row>
        <row r="425">
          <cell r="A425">
            <v>36381</v>
          </cell>
          <cell r="B425">
            <v>99.82</v>
          </cell>
        </row>
        <row r="426">
          <cell r="A426">
            <v>36382</v>
          </cell>
          <cell r="B426">
            <v>99.7</v>
          </cell>
        </row>
        <row r="427">
          <cell r="A427">
            <v>36383</v>
          </cell>
          <cell r="B427">
            <v>100.06</v>
          </cell>
        </row>
        <row r="428">
          <cell r="A428">
            <v>36384</v>
          </cell>
          <cell r="B428">
            <v>99.94</v>
          </cell>
        </row>
        <row r="429">
          <cell r="A429">
            <v>36385</v>
          </cell>
          <cell r="B429">
            <v>100.58</v>
          </cell>
        </row>
        <row r="430">
          <cell r="A430">
            <v>36388</v>
          </cell>
          <cell r="B430">
            <v>100.54</v>
          </cell>
        </row>
        <row r="431">
          <cell r="A431">
            <v>36389</v>
          </cell>
          <cell r="B431">
            <v>100.76</v>
          </cell>
        </row>
        <row r="432">
          <cell r="A432">
            <v>36390</v>
          </cell>
          <cell r="B432">
            <v>100.4</v>
          </cell>
        </row>
        <row r="433">
          <cell r="A433">
            <v>36391</v>
          </cell>
          <cell r="B433">
            <v>99.65</v>
          </cell>
        </row>
        <row r="434">
          <cell r="A434">
            <v>36392</v>
          </cell>
          <cell r="B434">
            <v>99.46</v>
          </cell>
        </row>
        <row r="435">
          <cell r="A435">
            <v>36395</v>
          </cell>
          <cell r="B435">
            <v>100.69</v>
          </cell>
        </row>
        <row r="436">
          <cell r="A436">
            <v>36396</v>
          </cell>
          <cell r="B436">
            <v>100.46</v>
          </cell>
        </row>
        <row r="437">
          <cell r="A437">
            <v>36397</v>
          </cell>
          <cell r="B437">
            <v>101.22</v>
          </cell>
        </row>
        <row r="438">
          <cell r="A438">
            <v>36398</v>
          </cell>
          <cell r="B438">
            <v>101.15</v>
          </cell>
        </row>
        <row r="439">
          <cell r="A439">
            <v>36399</v>
          </cell>
          <cell r="B439">
            <v>101.02</v>
          </cell>
        </row>
        <row r="440">
          <cell r="A440">
            <v>36402</v>
          </cell>
          <cell r="B440">
            <v>100.9</v>
          </cell>
        </row>
        <row r="441">
          <cell r="A441">
            <v>36403</v>
          </cell>
          <cell r="B441">
            <v>99.86</v>
          </cell>
        </row>
        <row r="442">
          <cell r="A442">
            <v>36404</v>
          </cell>
          <cell r="B442">
            <v>99.68</v>
          </cell>
        </row>
        <row r="443">
          <cell r="A443">
            <v>36405</v>
          </cell>
          <cell r="B443">
            <v>99.25</v>
          </cell>
        </row>
        <row r="444">
          <cell r="A444">
            <v>36406</v>
          </cell>
          <cell r="B444">
            <v>99.73</v>
          </cell>
        </row>
        <row r="445">
          <cell r="A445">
            <v>36409</v>
          </cell>
          <cell r="B445">
            <v>99.85</v>
          </cell>
        </row>
        <row r="446">
          <cell r="A446">
            <v>36410</v>
          </cell>
          <cell r="B446">
            <v>99.95</v>
          </cell>
        </row>
        <row r="447">
          <cell r="A447">
            <v>36411</v>
          </cell>
          <cell r="B447">
            <v>99.85</v>
          </cell>
        </row>
        <row r="448">
          <cell r="A448">
            <v>36412</v>
          </cell>
          <cell r="B448">
            <v>99.62</v>
          </cell>
        </row>
        <row r="449">
          <cell r="A449">
            <v>36413</v>
          </cell>
          <cell r="B449">
            <v>101.02</v>
          </cell>
        </row>
        <row r="450">
          <cell r="A450">
            <v>36416</v>
          </cell>
          <cell r="B450">
            <v>100.35</v>
          </cell>
        </row>
        <row r="451">
          <cell r="A451">
            <v>36417</v>
          </cell>
          <cell r="B451">
            <v>100.75</v>
          </cell>
        </row>
        <row r="452">
          <cell r="A452">
            <v>36418</v>
          </cell>
          <cell r="B452">
            <v>100.24</v>
          </cell>
        </row>
        <row r="453">
          <cell r="A453">
            <v>36419</v>
          </cell>
          <cell r="B453">
            <v>99.71</v>
          </cell>
        </row>
        <row r="454">
          <cell r="A454">
            <v>36420</v>
          </cell>
          <cell r="B454">
            <v>99.97</v>
          </cell>
        </row>
        <row r="455">
          <cell r="A455">
            <v>36423</v>
          </cell>
          <cell r="B455">
            <v>100.19</v>
          </cell>
        </row>
        <row r="456">
          <cell r="A456">
            <v>36424</v>
          </cell>
          <cell r="B456">
            <v>99.29</v>
          </cell>
        </row>
        <row r="457">
          <cell r="A457">
            <v>36425</v>
          </cell>
          <cell r="B457">
            <v>99.45</v>
          </cell>
        </row>
        <row r="458">
          <cell r="A458">
            <v>36426</v>
          </cell>
          <cell r="B458">
            <v>99.39</v>
          </cell>
        </row>
        <row r="459">
          <cell r="A459">
            <v>36427</v>
          </cell>
          <cell r="B459">
            <v>99.27</v>
          </cell>
        </row>
        <row r="460">
          <cell r="A460">
            <v>36430</v>
          </cell>
          <cell r="B460">
            <v>99.33</v>
          </cell>
        </row>
        <row r="461">
          <cell r="A461">
            <v>36431</v>
          </cell>
          <cell r="B461">
            <v>98.85</v>
          </cell>
        </row>
        <row r="462">
          <cell r="A462">
            <v>36432</v>
          </cell>
          <cell r="B462">
            <v>98.46</v>
          </cell>
        </row>
        <row r="463">
          <cell r="A463">
            <v>36433</v>
          </cell>
          <cell r="B463">
            <v>98.2</v>
          </cell>
        </row>
        <row r="464">
          <cell r="A464">
            <v>36434</v>
          </cell>
          <cell r="B464">
            <v>97.62</v>
          </cell>
        </row>
        <row r="465">
          <cell r="A465">
            <v>36437</v>
          </cell>
          <cell r="B465">
            <v>97.77</v>
          </cell>
        </row>
        <row r="466">
          <cell r="A466">
            <v>36438</v>
          </cell>
          <cell r="B466">
            <v>97.68</v>
          </cell>
        </row>
        <row r="467">
          <cell r="A467">
            <v>36439</v>
          </cell>
          <cell r="B467">
            <v>98.2</v>
          </cell>
        </row>
        <row r="468">
          <cell r="A468">
            <v>36440</v>
          </cell>
          <cell r="B468">
            <v>98.08</v>
          </cell>
        </row>
        <row r="469">
          <cell r="A469">
            <v>36441</v>
          </cell>
          <cell r="B469">
            <v>98.78</v>
          </cell>
        </row>
        <row r="470">
          <cell r="A470">
            <v>36444</v>
          </cell>
          <cell r="B470">
            <v>98.43</v>
          </cell>
        </row>
        <row r="471">
          <cell r="A471">
            <v>36445</v>
          </cell>
          <cell r="B471">
            <v>97.67</v>
          </cell>
        </row>
        <row r="472">
          <cell r="A472">
            <v>36446</v>
          </cell>
          <cell r="B472">
            <v>97.56</v>
          </cell>
        </row>
        <row r="473">
          <cell r="A473">
            <v>36447</v>
          </cell>
          <cell r="B473">
            <v>97.67</v>
          </cell>
        </row>
        <row r="474">
          <cell r="A474">
            <v>36448</v>
          </cell>
          <cell r="B474">
            <v>96.72</v>
          </cell>
        </row>
        <row r="475">
          <cell r="A475">
            <v>36451</v>
          </cell>
          <cell r="B475">
            <v>97.13</v>
          </cell>
        </row>
        <row r="476">
          <cell r="A476">
            <v>36452</v>
          </cell>
          <cell r="B476">
            <v>97.08</v>
          </cell>
        </row>
        <row r="477">
          <cell r="A477">
            <v>36453</v>
          </cell>
          <cell r="B477">
            <v>97.95</v>
          </cell>
        </row>
        <row r="478">
          <cell r="A478">
            <v>36454</v>
          </cell>
          <cell r="B478">
            <v>97.24</v>
          </cell>
        </row>
        <row r="479">
          <cell r="A479">
            <v>36455</v>
          </cell>
          <cell r="B479">
            <v>98.31</v>
          </cell>
        </row>
        <row r="480">
          <cell r="A480">
            <v>36458</v>
          </cell>
          <cell r="B480">
            <v>98.15</v>
          </cell>
        </row>
        <row r="481">
          <cell r="A481">
            <v>36459</v>
          </cell>
          <cell r="B481">
            <v>98.62</v>
          </cell>
        </row>
        <row r="482">
          <cell r="A482">
            <v>36460</v>
          </cell>
          <cell r="B482">
            <v>99.15</v>
          </cell>
        </row>
        <row r="483">
          <cell r="A483">
            <v>36461</v>
          </cell>
          <cell r="B483">
            <v>99.22</v>
          </cell>
        </row>
        <row r="484">
          <cell r="A484">
            <v>36462</v>
          </cell>
          <cell r="B484">
            <v>98.93</v>
          </cell>
        </row>
        <row r="485">
          <cell r="A485">
            <v>36465</v>
          </cell>
          <cell r="B485">
            <v>99.14</v>
          </cell>
        </row>
        <row r="486">
          <cell r="A486">
            <v>36466</v>
          </cell>
          <cell r="B486">
            <v>99.03</v>
          </cell>
        </row>
        <row r="487">
          <cell r="A487">
            <v>36467</v>
          </cell>
          <cell r="B487">
            <v>99.42</v>
          </cell>
        </row>
        <row r="488">
          <cell r="A488">
            <v>36468</v>
          </cell>
          <cell r="B488">
            <v>100.3</v>
          </cell>
        </row>
        <row r="489">
          <cell r="A489">
            <v>36469</v>
          </cell>
          <cell r="B489">
            <v>100.15</v>
          </cell>
        </row>
        <row r="490">
          <cell r="A490">
            <v>36472</v>
          </cell>
          <cell r="B490">
            <v>100.24</v>
          </cell>
        </row>
        <row r="491">
          <cell r="A491">
            <v>36473</v>
          </cell>
          <cell r="B491">
            <v>100.14</v>
          </cell>
        </row>
        <row r="492">
          <cell r="A492">
            <v>36474</v>
          </cell>
          <cell r="B492">
            <v>99.73</v>
          </cell>
        </row>
        <row r="493">
          <cell r="A493">
            <v>36475</v>
          </cell>
          <cell r="B493">
            <v>100.03</v>
          </cell>
        </row>
        <row r="494">
          <cell r="A494">
            <v>36476</v>
          </cell>
          <cell r="B494">
            <v>100.65</v>
          </cell>
        </row>
        <row r="495">
          <cell r="A495">
            <v>36479</v>
          </cell>
          <cell r="B495">
            <v>100.54</v>
          </cell>
        </row>
        <row r="496">
          <cell r="A496">
            <v>36480</v>
          </cell>
          <cell r="B496">
            <v>100.71</v>
          </cell>
        </row>
        <row r="497">
          <cell r="A497">
            <v>36481</v>
          </cell>
          <cell r="B497">
            <v>100.08</v>
          </cell>
        </row>
        <row r="498">
          <cell r="A498">
            <v>36482</v>
          </cell>
          <cell r="B498">
            <v>100.95</v>
          </cell>
        </row>
        <row r="499">
          <cell r="A499">
            <v>36483</v>
          </cell>
          <cell r="B499">
            <v>100.81</v>
          </cell>
        </row>
        <row r="500">
          <cell r="A500">
            <v>36486</v>
          </cell>
          <cell r="B500">
            <v>100.62</v>
          </cell>
        </row>
        <row r="501">
          <cell r="A501">
            <v>36487</v>
          </cell>
          <cell r="B501">
            <v>100.76</v>
          </cell>
        </row>
        <row r="502">
          <cell r="A502">
            <v>36488</v>
          </cell>
          <cell r="B502">
            <v>101.65</v>
          </cell>
        </row>
        <row r="503">
          <cell r="A503">
            <v>36489</v>
          </cell>
          <cell r="B503">
            <v>101.55</v>
          </cell>
        </row>
        <row r="504">
          <cell r="A504">
            <v>36490</v>
          </cell>
          <cell r="B504">
            <v>101.34</v>
          </cell>
        </row>
        <row r="505">
          <cell r="A505">
            <v>36493</v>
          </cell>
          <cell r="B505">
            <v>101.87</v>
          </cell>
        </row>
        <row r="506">
          <cell r="A506">
            <v>36494</v>
          </cell>
          <cell r="B506">
            <v>101.91</v>
          </cell>
        </row>
        <row r="507">
          <cell r="A507">
            <v>36495</v>
          </cell>
          <cell r="B507">
            <v>102.05</v>
          </cell>
        </row>
        <row r="508">
          <cell r="A508">
            <v>36496</v>
          </cell>
          <cell r="B508">
            <v>102.52</v>
          </cell>
        </row>
        <row r="509">
          <cell r="A509">
            <v>36497</v>
          </cell>
          <cell r="B509">
            <v>102.53</v>
          </cell>
        </row>
        <row r="510">
          <cell r="A510">
            <v>36500</v>
          </cell>
          <cell r="B510">
            <v>101.05</v>
          </cell>
        </row>
        <row r="511">
          <cell r="A511">
            <v>36501</v>
          </cell>
          <cell r="B511">
            <v>100.82</v>
          </cell>
        </row>
        <row r="512">
          <cell r="A512">
            <v>36502</v>
          </cell>
          <cell r="B512">
            <v>100.66</v>
          </cell>
        </row>
        <row r="513">
          <cell r="A513">
            <v>36503</v>
          </cell>
          <cell r="B513">
            <v>101</v>
          </cell>
        </row>
        <row r="514">
          <cell r="A514">
            <v>36504</v>
          </cell>
          <cell r="B514">
            <v>101.69</v>
          </cell>
        </row>
        <row r="515">
          <cell r="A515">
            <v>36507</v>
          </cell>
          <cell r="B515">
            <v>101.63</v>
          </cell>
        </row>
        <row r="516">
          <cell r="A516">
            <v>36508</v>
          </cell>
          <cell r="B516">
            <v>102.33</v>
          </cell>
        </row>
        <row r="517">
          <cell r="A517">
            <v>36509</v>
          </cell>
          <cell r="B517">
            <v>102.63</v>
          </cell>
        </row>
        <row r="518">
          <cell r="A518">
            <v>36510</v>
          </cell>
          <cell r="B518">
            <v>101.24</v>
          </cell>
        </row>
        <row r="519">
          <cell r="A519">
            <v>36511</v>
          </cell>
          <cell r="B519">
            <v>101.86</v>
          </cell>
        </row>
        <row r="520">
          <cell r="A520">
            <v>36514</v>
          </cell>
          <cell r="B520">
            <v>101.51</v>
          </cell>
        </row>
        <row r="521">
          <cell r="A521">
            <v>36515</v>
          </cell>
          <cell r="B521">
            <v>101.57</v>
          </cell>
        </row>
        <row r="522">
          <cell r="A522">
            <v>36516</v>
          </cell>
          <cell r="B522">
            <v>101.55</v>
          </cell>
        </row>
        <row r="523">
          <cell r="A523">
            <v>36517</v>
          </cell>
          <cell r="B523">
            <v>101</v>
          </cell>
        </row>
        <row r="524">
          <cell r="A524">
            <v>36518</v>
          </cell>
          <cell r="B524">
            <v>101.23</v>
          </cell>
        </row>
        <row r="525">
          <cell r="A525">
            <v>36521</v>
          </cell>
          <cell r="B525">
            <v>101.19</v>
          </cell>
        </row>
        <row r="526">
          <cell r="A526">
            <v>36522</v>
          </cell>
          <cell r="B526">
            <v>101.55</v>
          </cell>
        </row>
        <row r="527">
          <cell r="A527">
            <v>36523</v>
          </cell>
          <cell r="B527">
            <v>101.58</v>
          </cell>
        </row>
        <row r="528">
          <cell r="A528">
            <v>36524</v>
          </cell>
          <cell r="B528">
            <v>101.53</v>
          </cell>
        </row>
        <row r="529">
          <cell r="A529">
            <v>36525</v>
          </cell>
          <cell r="B529">
            <v>101.42</v>
          </cell>
        </row>
        <row r="530">
          <cell r="A530">
            <v>36528</v>
          </cell>
          <cell r="B530">
            <v>99.89</v>
          </cell>
        </row>
        <row r="531">
          <cell r="A531">
            <v>36529</v>
          </cell>
          <cell r="B531">
            <v>100.1</v>
          </cell>
        </row>
        <row r="532">
          <cell r="A532">
            <v>36530</v>
          </cell>
          <cell r="B532">
            <v>100.05</v>
          </cell>
        </row>
        <row r="533">
          <cell r="A533">
            <v>36531</v>
          </cell>
          <cell r="B533">
            <v>100.34</v>
          </cell>
        </row>
        <row r="534">
          <cell r="A534">
            <v>36532</v>
          </cell>
          <cell r="B534">
            <v>100.5</v>
          </cell>
        </row>
        <row r="535">
          <cell r="A535">
            <v>36535</v>
          </cell>
          <cell r="B535">
            <v>100.65</v>
          </cell>
        </row>
        <row r="536">
          <cell r="A536">
            <v>36536</v>
          </cell>
          <cell r="B536">
            <v>100.26</v>
          </cell>
        </row>
        <row r="537">
          <cell r="A537">
            <v>36537</v>
          </cell>
          <cell r="B537">
            <v>100.33</v>
          </cell>
        </row>
        <row r="538">
          <cell r="A538">
            <v>36538</v>
          </cell>
          <cell r="B538">
            <v>100.67</v>
          </cell>
        </row>
        <row r="539">
          <cell r="A539">
            <v>36539</v>
          </cell>
          <cell r="B539">
            <v>101.45</v>
          </cell>
        </row>
        <row r="540">
          <cell r="A540">
            <v>36542</v>
          </cell>
          <cell r="B540">
            <v>101.79</v>
          </cell>
        </row>
        <row r="541">
          <cell r="A541">
            <v>36543</v>
          </cell>
          <cell r="B541">
            <v>101.65</v>
          </cell>
        </row>
        <row r="542">
          <cell r="A542">
            <v>36544</v>
          </cell>
          <cell r="B542">
            <v>101.46</v>
          </cell>
        </row>
        <row r="543">
          <cell r="A543">
            <v>36545</v>
          </cell>
          <cell r="B543">
            <v>101.15</v>
          </cell>
        </row>
        <row r="544">
          <cell r="A544">
            <v>36546</v>
          </cell>
          <cell r="B544">
            <v>101.51</v>
          </cell>
        </row>
        <row r="545">
          <cell r="A545">
            <v>36549</v>
          </cell>
          <cell r="B545">
            <v>101.96</v>
          </cell>
        </row>
        <row r="546">
          <cell r="A546">
            <v>36550</v>
          </cell>
          <cell r="B546">
            <v>102.15</v>
          </cell>
        </row>
        <row r="547">
          <cell r="A547">
            <v>36551</v>
          </cell>
          <cell r="B547">
            <v>102.26</v>
          </cell>
        </row>
        <row r="548">
          <cell r="A548">
            <v>36552</v>
          </cell>
          <cell r="B548">
            <v>103.03</v>
          </cell>
        </row>
        <row r="549">
          <cell r="A549">
            <v>36553</v>
          </cell>
          <cell r="B549">
            <v>104.34</v>
          </cell>
        </row>
        <row r="550">
          <cell r="A550">
            <v>36556</v>
          </cell>
          <cell r="B550">
            <v>104.97</v>
          </cell>
        </row>
        <row r="551">
          <cell r="A551">
            <v>36557</v>
          </cell>
          <cell r="B551">
            <v>104.77</v>
          </cell>
        </row>
        <row r="552">
          <cell r="A552">
            <v>36558</v>
          </cell>
          <cell r="B552">
            <v>104.58</v>
          </cell>
        </row>
        <row r="553">
          <cell r="A553">
            <v>36559</v>
          </cell>
          <cell r="B553">
            <v>103.7</v>
          </cell>
        </row>
        <row r="554">
          <cell r="A554">
            <v>36560</v>
          </cell>
          <cell r="B554">
            <v>104.2</v>
          </cell>
        </row>
        <row r="555">
          <cell r="A555">
            <v>36563</v>
          </cell>
          <cell r="B555">
            <v>104.54</v>
          </cell>
        </row>
        <row r="556">
          <cell r="A556">
            <v>36564</v>
          </cell>
          <cell r="B556">
            <v>104.12</v>
          </cell>
        </row>
        <row r="557">
          <cell r="A557">
            <v>36565</v>
          </cell>
          <cell r="B557">
            <v>103.63</v>
          </cell>
        </row>
        <row r="558">
          <cell r="A558">
            <v>36566</v>
          </cell>
          <cell r="B558">
            <v>104.05</v>
          </cell>
        </row>
        <row r="559">
          <cell r="A559">
            <v>36567</v>
          </cell>
          <cell r="B559">
            <v>104.12</v>
          </cell>
        </row>
        <row r="560">
          <cell r="A560">
            <v>36570</v>
          </cell>
          <cell r="B560">
            <v>104.63</v>
          </cell>
        </row>
        <row r="561">
          <cell r="A561">
            <v>36571</v>
          </cell>
          <cell r="B561">
            <v>104.61</v>
          </cell>
        </row>
        <row r="562">
          <cell r="A562">
            <v>36572</v>
          </cell>
          <cell r="B562">
            <v>104.14</v>
          </cell>
        </row>
        <row r="563">
          <cell r="A563">
            <v>36573</v>
          </cell>
          <cell r="B563">
            <v>104.22</v>
          </cell>
        </row>
        <row r="564">
          <cell r="A564">
            <v>36574</v>
          </cell>
          <cell r="B564">
            <v>104.52</v>
          </cell>
        </row>
        <row r="565">
          <cell r="A565">
            <v>36577</v>
          </cell>
          <cell r="B565">
            <v>104.53</v>
          </cell>
        </row>
        <row r="566">
          <cell r="A566">
            <v>36578</v>
          </cell>
          <cell r="B566">
            <v>103.11</v>
          </cell>
        </row>
        <row r="567">
          <cell r="A567">
            <v>36579</v>
          </cell>
          <cell r="B567">
            <v>103.44</v>
          </cell>
        </row>
        <row r="568">
          <cell r="A568">
            <v>36580</v>
          </cell>
          <cell r="B568">
            <v>103.99</v>
          </cell>
        </row>
        <row r="569">
          <cell r="A569">
            <v>36581</v>
          </cell>
          <cell r="B569">
            <v>105.29</v>
          </cell>
        </row>
        <row r="570">
          <cell r="A570">
            <v>36584</v>
          </cell>
          <cell r="B570">
            <v>105.29</v>
          </cell>
        </row>
        <row r="571">
          <cell r="A571">
            <v>36585</v>
          </cell>
          <cell r="B571">
            <v>105.88</v>
          </cell>
        </row>
        <row r="572">
          <cell r="A572">
            <v>36586</v>
          </cell>
          <cell r="B572">
            <v>104.89</v>
          </cell>
        </row>
        <row r="573">
          <cell r="A573">
            <v>36587</v>
          </cell>
          <cell r="B573">
            <v>105.67</v>
          </cell>
        </row>
        <row r="574">
          <cell r="A574">
            <v>36588</v>
          </cell>
          <cell r="B574">
            <v>105.99</v>
          </cell>
        </row>
        <row r="575">
          <cell r="A575">
            <v>36591</v>
          </cell>
          <cell r="B575">
            <v>106.2</v>
          </cell>
        </row>
        <row r="576">
          <cell r="A576">
            <v>36592</v>
          </cell>
          <cell r="B576">
            <v>106.1</v>
          </cell>
        </row>
        <row r="577">
          <cell r="A577">
            <v>36593</v>
          </cell>
          <cell r="B577">
            <v>105.94</v>
          </cell>
        </row>
        <row r="578">
          <cell r="A578">
            <v>36594</v>
          </cell>
          <cell r="B578">
            <v>105.41</v>
          </cell>
        </row>
        <row r="579">
          <cell r="A579">
            <v>36595</v>
          </cell>
          <cell r="B579">
            <v>105.75</v>
          </cell>
        </row>
        <row r="580">
          <cell r="A580">
            <v>36598</v>
          </cell>
          <cell r="B580">
            <v>105.54</v>
          </cell>
        </row>
        <row r="581">
          <cell r="A581">
            <v>36599</v>
          </cell>
          <cell r="B581">
            <v>105.31</v>
          </cell>
        </row>
        <row r="582">
          <cell r="A582">
            <v>36600</v>
          </cell>
          <cell r="B582">
            <v>105.43</v>
          </cell>
        </row>
        <row r="583">
          <cell r="A583">
            <v>36601</v>
          </cell>
          <cell r="B583">
            <v>104.8</v>
          </cell>
        </row>
        <row r="584">
          <cell r="A584">
            <v>36602</v>
          </cell>
          <cell r="B584">
            <v>104.87</v>
          </cell>
        </row>
        <row r="585">
          <cell r="A585">
            <v>36605</v>
          </cell>
          <cell r="B585">
            <v>104.77</v>
          </cell>
        </row>
        <row r="586">
          <cell r="A586">
            <v>36606</v>
          </cell>
          <cell r="B586">
            <v>105.48</v>
          </cell>
        </row>
        <row r="587">
          <cell r="A587">
            <v>36607</v>
          </cell>
          <cell r="B587">
            <v>105.74</v>
          </cell>
        </row>
        <row r="588">
          <cell r="A588">
            <v>36608</v>
          </cell>
          <cell r="B588">
            <v>104.81</v>
          </cell>
        </row>
        <row r="589">
          <cell r="A589">
            <v>36609</v>
          </cell>
          <cell r="B589">
            <v>104.42</v>
          </cell>
        </row>
        <row r="590">
          <cell r="A590">
            <v>36612</v>
          </cell>
          <cell r="B590">
            <v>105.17</v>
          </cell>
        </row>
        <row r="591">
          <cell r="A591">
            <v>36613</v>
          </cell>
          <cell r="B591">
            <v>105.15</v>
          </cell>
        </row>
        <row r="592">
          <cell r="A592">
            <v>36614</v>
          </cell>
          <cell r="B592">
            <v>105.92</v>
          </cell>
        </row>
        <row r="593">
          <cell r="A593">
            <v>36615</v>
          </cell>
          <cell r="B593">
            <v>105.2</v>
          </cell>
        </row>
        <row r="594">
          <cell r="A594">
            <v>36616</v>
          </cell>
          <cell r="B594">
            <v>105.16</v>
          </cell>
        </row>
        <row r="595">
          <cell r="A595">
            <v>36619</v>
          </cell>
          <cell r="B595">
            <v>105.21</v>
          </cell>
        </row>
        <row r="596">
          <cell r="A596">
            <v>36620</v>
          </cell>
          <cell r="B596">
            <v>104.85</v>
          </cell>
        </row>
        <row r="597">
          <cell r="A597">
            <v>36621</v>
          </cell>
          <cell r="B597">
            <v>105.05</v>
          </cell>
        </row>
        <row r="598">
          <cell r="A598">
            <v>36622</v>
          </cell>
          <cell r="B598">
            <v>105.19</v>
          </cell>
        </row>
        <row r="599">
          <cell r="A599">
            <v>36623</v>
          </cell>
          <cell r="B599">
            <v>105.75</v>
          </cell>
        </row>
        <row r="600">
          <cell r="A600">
            <v>36626</v>
          </cell>
          <cell r="B600">
            <v>105.39</v>
          </cell>
        </row>
        <row r="601">
          <cell r="A601">
            <v>36627</v>
          </cell>
          <cell r="B601">
            <v>105.61</v>
          </cell>
        </row>
        <row r="602">
          <cell r="A602">
            <v>36628</v>
          </cell>
          <cell r="B602">
            <v>105.73</v>
          </cell>
        </row>
        <row r="603">
          <cell r="A603">
            <v>36629</v>
          </cell>
          <cell r="B603">
            <v>105.92</v>
          </cell>
        </row>
        <row r="604">
          <cell r="A604">
            <v>36630</v>
          </cell>
          <cell r="B604">
            <v>105.46</v>
          </cell>
        </row>
        <row r="605">
          <cell r="A605">
            <v>36633</v>
          </cell>
          <cell r="B605">
            <v>105.92</v>
          </cell>
        </row>
        <row r="606">
          <cell r="A606">
            <v>36634</v>
          </cell>
          <cell r="B606">
            <v>106.43</v>
          </cell>
        </row>
        <row r="607">
          <cell r="A607">
            <v>36635</v>
          </cell>
          <cell r="B607">
            <v>106.94</v>
          </cell>
        </row>
        <row r="608">
          <cell r="A608">
            <v>36636</v>
          </cell>
          <cell r="B608">
            <v>107.27</v>
          </cell>
        </row>
        <row r="609">
          <cell r="A609">
            <v>36637</v>
          </cell>
          <cell r="B609">
            <v>107.27</v>
          </cell>
        </row>
        <row r="610">
          <cell r="A610">
            <v>36640</v>
          </cell>
          <cell r="B610">
            <v>107.07</v>
          </cell>
        </row>
        <row r="611">
          <cell r="A611">
            <v>36641</v>
          </cell>
          <cell r="B611">
            <v>108.54</v>
          </cell>
        </row>
        <row r="612">
          <cell r="A612">
            <v>36642</v>
          </cell>
          <cell r="B612">
            <v>108.4</v>
          </cell>
        </row>
        <row r="613">
          <cell r="A613">
            <v>36643</v>
          </cell>
          <cell r="B613">
            <v>109.43</v>
          </cell>
        </row>
        <row r="614">
          <cell r="A614">
            <v>36644</v>
          </cell>
          <cell r="B614">
            <v>109.99</v>
          </cell>
        </row>
        <row r="615">
          <cell r="A615">
            <v>36647</v>
          </cell>
          <cell r="B615">
            <v>109.5</v>
          </cell>
        </row>
        <row r="616">
          <cell r="A616">
            <v>36648</v>
          </cell>
          <cell r="B616">
            <v>110.13</v>
          </cell>
        </row>
        <row r="617">
          <cell r="A617">
            <v>36649</v>
          </cell>
          <cell r="B617">
            <v>111.15</v>
          </cell>
        </row>
        <row r="618">
          <cell r="A618">
            <v>36650</v>
          </cell>
          <cell r="B618">
            <v>111.7</v>
          </cell>
        </row>
        <row r="619">
          <cell r="A619">
            <v>36651</v>
          </cell>
          <cell r="B619">
            <v>111.2</v>
          </cell>
        </row>
        <row r="620">
          <cell r="A620">
            <v>36654</v>
          </cell>
          <cell r="B620">
            <v>111.32</v>
          </cell>
        </row>
        <row r="621">
          <cell r="A621">
            <v>36655</v>
          </cell>
          <cell r="B621">
            <v>110.64</v>
          </cell>
        </row>
        <row r="622">
          <cell r="A622">
            <v>36656</v>
          </cell>
          <cell r="B622">
            <v>110.72</v>
          </cell>
        </row>
        <row r="623">
          <cell r="A623">
            <v>36657</v>
          </cell>
          <cell r="B623">
            <v>111.4</v>
          </cell>
        </row>
        <row r="624">
          <cell r="A624">
            <v>36658</v>
          </cell>
          <cell r="B624">
            <v>109.75</v>
          </cell>
        </row>
        <row r="625">
          <cell r="A625">
            <v>36661</v>
          </cell>
          <cell r="B625">
            <v>110.4</v>
          </cell>
        </row>
        <row r="626">
          <cell r="A626">
            <v>36662</v>
          </cell>
          <cell r="B626">
            <v>111.23</v>
          </cell>
        </row>
        <row r="627">
          <cell r="A627">
            <v>36663</v>
          </cell>
          <cell r="B627">
            <v>111.99</v>
          </cell>
        </row>
        <row r="628">
          <cell r="A628">
            <v>36664</v>
          </cell>
          <cell r="B628">
            <v>112.09</v>
          </cell>
        </row>
        <row r="629">
          <cell r="A629">
            <v>36665</v>
          </cell>
          <cell r="B629">
            <v>111.35</v>
          </cell>
        </row>
        <row r="630">
          <cell r="A630">
            <v>36668</v>
          </cell>
          <cell r="B630">
            <v>110.98</v>
          </cell>
        </row>
        <row r="631">
          <cell r="A631">
            <v>36669</v>
          </cell>
          <cell r="B631">
            <v>111.05</v>
          </cell>
        </row>
        <row r="632">
          <cell r="A632">
            <v>36670</v>
          </cell>
          <cell r="B632">
            <v>111.12</v>
          </cell>
        </row>
        <row r="633">
          <cell r="A633">
            <v>36671</v>
          </cell>
          <cell r="B633">
            <v>110.63</v>
          </cell>
        </row>
        <row r="634">
          <cell r="A634">
            <v>36672</v>
          </cell>
          <cell r="B634">
            <v>109</v>
          </cell>
        </row>
        <row r="635">
          <cell r="A635">
            <v>36675</v>
          </cell>
          <cell r="B635">
            <v>109</v>
          </cell>
        </row>
        <row r="636">
          <cell r="A636">
            <v>36676</v>
          </cell>
          <cell r="B636">
            <v>108.85</v>
          </cell>
        </row>
        <row r="637">
          <cell r="A637">
            <v>36677</v>
          </cell>
          <cell r="B637">
            <v>108.69</v>
          </cell>
        </row>
        <row r="638">
          <cell r="A638">
            <v>36678</v>
          </cell>
          <cell r="B638">
            <v>108.98</v>
          </cell>
        </row>
        <row r="639">
          <cell r="A639">
            <v>36679</v>
          </cell>
          <cell r="B639">
            <v>108.04</v>
          </cell>
        </row>
        <row r="640">
          <cell r="A640">
            <v>36682</v>
          </cell>
          <cell r="B640">
            <v>107.37</v>
          </cell>
        </row>
        <row r="641">
          <cell r="A641">
            <v>36683</v>
          </cell>
          <cell r="B641">
            <v>106.52</v>
          </cell>
        </row>
        <row r="642">
          <cell r="A642">
            <v>36684</v>
          </cell>
          <cell r="B642">
            <v>106.15</v>
          </cell>
        </row>
        <row r="643">
          <cell r="A643">
            <v>36685</v>
          </cell>
          <cell r="B643">
            <v>106.73</v>
          </cell>
        </row>
        <row r="644">
          <cell r="A644">
            <v>36686</v>
          </cell>
          <cell r="B644">
            <v>106.92</v>
          </cell>
        </row>
        <row r="645">
          <cell r="A645">
            <v>36689</v>
          </cell>
          <cell r="B645">
            <v>106.93</v>
          </cell>
        </row>
        <row r="646">
          <cell r="A646">
            <v>36690</v>
          </cell>
          <cell r="B646">
            <v>106.42</v>
          </cell>
        </row>
        <row r="647">
          <cell r="A647">
            <v>36691</v>
          </cell>
          <cell r="B647">
            <v>106.44</v>
          </cell>
        </row>
        <row r="648">
          <cell r="A648">
            <v>36692</v>
          </cell>
          <cell r="B648">
            <v>106.83</v>
          </cell>
        </row>
        <row r="649">
          <cell r="A649">
            <v>36693</v>
          </cell>
          <cell r="B649">
            <v>105.9</v>
          </cell>
        </row>
        <row r="650">
          <cell r="A650">
            <v>36696</v>
          </cell>
          <cell r="B650">
            <v>106.3</v>
          </cell>
        </row>
        <row r="651">
          <cell r="A651">
            <v>36697</v>
          </cell>
          <cell r="B651">
            <v>106.35</v>
          </cell>
        </row>
        <row r="652">
          <cell r="A652">
            <v>36698</v>
          </cell>
          <cell r="B652">
            <v>107.39</v>
          </cell>
        </row>
        <row r="653">
          <cell r="A653">
            <v>36699</v>
          </cell>
          <cell r="B653">
            <v>107.4</v>
          </cell>
        </row>
        <row r="654">
          <cell r="A654">
            <v>36700</v>
          </cell>
          <cell r="B654">
            <v>107.72</v>
          </cell>
        </row>
        <row r="655">
          <cell r="A655">
            <v>36703</v>
          </cell>
          <cell r="B655">
            <v>107.77</v>
          </cell>
        </row>
        <row r="656">
          <cell r="A656">
            <v>36704</v>
          </cell>
          <cell r="B656">
            <v>106.98</v>
          </cell>
        </row>
        <row r="657">
          <cell r="A657">
            <v>36705</v>
          </cell>
          <cell r="B657">
            <v>107.19</v>
          </cell>
        </row>
        <row r="658">
          <cell r="A658">
            <v>36706</v>
          </cell>
          <cell r="B658">
            <v>106.56</v>
          </cell>
        </row>
        <row r="659">
          <cell r="A659">
            <v>36707</v>
          </cell>
          <cell r="B659">
            <v>106.58</v>
          </cell>
        </row>
        <row r="660">
          <cell r="A660">
            <v>36710</v>
          </cell>
          <cell r="B660">
            <v>106.66</v>
          </cell>
        </row>
        <row r="661">
          <cell r="A661">
            <v>36711</v>
          </cell>
          <cell r="B661">
            <v>106.97</v>
          </cell>
        </row>
        <row r="662">
          <cell r="A662">
            <v>36712</v>
          </cell>
          <cell r="B662">
            <v>106.8</v>
          </cell>
        </row>
        <row r="663">
          <cell r="A663">
            <v>36713</v>
          </cell>
          <cell r="B663">
            <v>107.14</v>
          </cell>
        </row>
        <row r="664">
          <cell r="A664">
            <v>36714</v>
          </cell>
          <cell r="B664">
            <v>107.34</v>
          </cell>
        </row>
        <row r="665">
          <cell r="A665">
            <v>36717</v>
          </cell>
          <cell r="B665">
            <v>106.65</v>
          </cell>
        </row>
        <row r="666">
          <cell r="A666">
            <v>36718</v>
          </cell>
          <cell r="B666">
            <v>106.8</v>
          </cell>
        </row>
        <row r="667">
          <cell r="A667">
            <v>36719</v>
          </cell>
          <cell r="B667">
            <v>107.82</v>
          </cell>
        </row>
        <row r="668">
          <cell r="A668">
            <v>36720</v>
          </cell>
          <cell r="B668">
            <v>108.27</v>
          </cell>
        </row>
        <row r="669">
          <cell r="A669">
            <v>36721</v>
          </cell>
          <cell r="B669">
            <v>108.18</v>
          </cell>
        </row>
        <row r="670">
          <cell r="A670">
            <v>36724</v>
          </cell>
          <cell r="B670">
            <v>108.45</v>
          </cell>
        </row>
        <row r="671">
          <cell r="A671">
            <v>36725</v>
          </cell>
          <cell r="B671">
            <v>109.06</v>
          </cell>
        </row>
        <row r="672">
          <cell r="A672">
            <v>36726</v>
          </cell>
          <cell r="B672">
            <v>109.31</v>
          </cell>
        </row>
        <row r="673">
          <cell r="A673">
            <v>36727</v>
          </cell>
          <cell r="B673">
            <v>108.34</v>
          </cell>
        </row>
        <row r="674">
          <cell r="A674">
            <v>36728</v>
          </cell>
          <cell r="B674">
            <v>108.22</v>
          </cell>
        </row>
        <row r="675">
          <cell r="A675">
            <v>36731</v>
          </cell>
          <cell r="B675">
            <v>108.44</v>
          </cell>
        </row>
        <row r="676">
          <cell r="A676">
            <v>36732</v>
          </cell>
          <cell r="B676">
            <v>108.09</v>
          </cell>
        </row>
        <row r="677">
          <cell r="A677">
            <v>36733</v>
          </cell>
          <cell r="B677">
            <v>107.89</v>
          </cell>
        </row>
        <row r="678">
          <cell r="A678">
            <v>36734</v>
          </cell>
          <cell r="B678">
            <v>108.65</v>
          </cell>
        </row>
        <row r="679">
          <cell r="A679">
            <v>36735</v>
          </cell>
          <cell r="B679">
            <v>109.52</v>
          </cell>
        </row>
        <row r="680">
          <cell r="A680">
            <v>36738</v>
          </cell>
          <cell r="B680">
            <v>109.37</v>
          </cell>
        </row>
        <row r="681">
          <cell r="A681">
            <v>36739</v>
          </cell>
          <cell r="B681">
            <v>109.88</v>
          </cell>
        </row>
        <row r="682">
          <cell r="A682">
            <v>36740</v>
          </cell>
          <cell r="B682">
            <v>110.48</v>
          </cell>
        </row>
        <row r="683">
          <cell r="A683">
            <v>36741</v>
          </cell>
          <cell r="B683">
            <v>110.8</v>
          </cell>
        </row>
        <row r="684">
          <cell r="A684">
            <v>36742</v>
          </cell>
          <cell r="B684">
            <v>110.72</v>
          </cell>
        </row>
        <row r="685">
          <cell r="A685">
            <v>36745</v>
          </cell>
          <cell r="B685">
            <v>110.61</v>
          </cell>
        </row>
        <row r="686">
          <cell r="A686">
            <v>36746</v>
          </cell>
          <cell r="B686">
            <v>111.17</v>
          </cell>
        </row>
        <row r="687">
          <cell r="A687">
            <v>36747</v>
          </cell>
          <cell r="B687">
            <v>111.3</v>
          </cell>
        </row>
        <row r="688">
          <cell r="A688">
            <v>36748</v>
          </cell>
          <cell r="B688">
            <v>110.74</v>
          </cell>
        </row>
        <row r="689">
          <cell r="A689">
            <v>36749</v>
          </cell>
          <cell r="B689">
            <v>111.06</v>
          </cell>
        </row>
        <row r="690">
          <cell r="A690">
            <v>36752</v>
          </cell>
          <cell r="B690">
            <v>111.01</v>
          </cell>
        </row>
        <row r="691">
          <cell r="A691">
            <v>36753</v>
          </cell>
          <cell r="B691">
            <v>110.35</v>
          </cell>
        </row>
        <row r="692">
          <cell r="A692">
            <v>36754</v>
          </cell>
          <cell r="B692">
            <v>110.09</v>
          </cell>
        </row>
        <row r="693">
          <cell r="A693">
            <v>36755</v>
          </cell>
          <cell r="B693">
            <v>110.01</v>
          </cell>
        </row>
        <row r="694">
          <cell r="A694">
            <v>36756</v>
          </cell>
          <cell r="B694">
            <v>110.93</v>
          </cell>
        </row>
        <row r="695">
          <cell r="A695">
            <v>36759</v>
          </cell>
          <cell r="B695">
            <v>111.37</v>
          </cell>
        </row>
        <row r="696">
          <cell r="A696">
            <v>36760</v>
          </cell>
          <cell r="B696">
            <v>111.65</v>
          </cell>
        </row>
        <row r="697">
          <cell r="A697">
            <v>36761</v>
          </cell>
          <cell r="B697">
            <v>111.33</v>
          </cell>
        </row>
        <row r="698">
          <cell r="A698">
            <v>36762</v>
          </cell>
          <cell r="B698">
            <v>111.14</v>
          </cell>
        </row>
        <row r="699">
          <cell r="A699">
            <v>36763</v>
          </cell>
          <cell r="B699">
            <v>111.24</v>
          </cell>
        </row>
        <row r="700">
          <cell r="A700">
            <v>36766</v>
          </cell>
          <cell r="B700">
            <v>111.4</v>
          </cell>
        </row>
        <row r="701">
          <cell r="A701">
            <v>36767</v>
          </cell>
          <cell r="B701">
            <v>112.15</v>
          </cell>
        </row>
        <row r="702">
          <cell r="A702">
            <v>36768</v>
          </cell>
          <cell r="B702">
            <v>112.08</v>
          </cell>
        </row>
        <row r="703">
          <cell r="A703">
            <v>36769</v>
          </cell>
          <cell r="B703">
            <v>112.57</v>
          </cell>
        </row>
        <row r="704">
          <cell r="A704">
            <v>36770</v>
          </cell>
          <cell r="B704">
            <v>111.33</v>
          </cell>
        </row>
        <row r="705">
          <cell r="A705">
            <v>36773</v>
          </cell>
          <cell r="B705">
            <v>111.3</v>
          </cell>
        </row>
        <row r="706">
          <cell r="A706">
            <v>36774</v>
          </cell>
          <cell r="B706">
            <v>112.4</v>
          </cell>
        </row>
        <row r="707">
          <cell r="A707">
            <v>36775</v>
          </cell>
          <cell r="B707">
            <v>114.1</v>
          </cell>
        </row>
        <row r="708">
          <cell r="A708">
            <v>36776</v>
          </cell>
          <cell r="B708">
            <v>113.68</v>
          </cell>
        </row>
        <row r="709">
          <cell r="A709">
            <v>36777</v>
          </cell>
          <cell r="B709">
            <v>114.37</v>
          </cell>
        </row>
        <row r="710">
          <cell r="A710">
            <v>36780</v>
          </cell>
          <cell r="B710">
            <v>115.4</v>
          </cell>
        </row>
        <row r="711">
          <cell r="A711">
            <v>36781</v>
          </cell>
          <cell r="B711">
            <v>115.13</v>
          </cell>
        </row>
        <row r="712">
          <cell r="A712">
            <v>36782</v>
          </cell>
          <cell r="B712">
            <v>115.34</v>
          </cell>
        </row>
        <row r="713">
          <cell r="A713">
            <v>36783</v>
          </cell>
          <cell r="B713">
            <v>115.18</v>
          </cell>
        </row>
        <row r="714">
          <cell r="A714">
            <v>36784</v>
          </cell>
          <cell r="B714">
            <v>115.97</v>
          </cell>
        </row>
        <row r="715">
          <cell r="A715">
            <v>36787</v>
          </cell>
          <cell r="B715">
            <v>116.01</v>
          </cell>
        </row>
        <row r="716">
          <cell r="A716">
            <v>36788</v>
          </cell>
          <cell r="B716">
            <v>116.13</v>
          </cell>
        </row>
        <row r="717">
          <cell r="A717">
            <v>36789</v>
          </cell>
          <cell r="B717">
            <v>116.29</v>
          </cell>
        </row>
        <row r="718">
          <cell r="A718">
            <v>36790</v>
          </cell>
          <cell r="B718">
            <v>115</v>
          </cell>
        </row>
        <row r="719">
          <cell r="A719">
            <v>36791</v>
          </cell>
          <cell r="B719">
            <v>113.34</v>
          </cell>
        </row>
        <row r="720">
          <cell r="A720">
            <v>36794</v>
          </cell>
          <cell r="B720">
            <v>113.84</v>
          </cell>
        </row>
        <row r="721">
          <cell r="A721">
            <v>36795</v>
          </cell>
          <cell r="B721">
            <v>113.01</v>
          </cell>
        </row>
        <row r="722">
          <cell r="A722">
            <v>36796</v>
          </cell>
          <cell r="B722">
            <v>112.87</v>
          </cell>
        </row>
        <row r="723">
          <cell r="A723">
            <v>36797</v>
          </cell>
          <cell r="B723">
            <v>113.17</v>
          </cell>
        </row>
        <row r="724">
          <cell r="A724">
            <v>36798</v>
          </cell>
          <cell r="B724">
            <v>113</v>
          </cell>
        </row>
        <row r="725">
          <cell r="A725">
            <v>36801</v>
          </cell>
          <cell r="B725">
            <v>113.55</v>
          </cell>
        </row>
        <row r="726">
          <cell r="A726">
            <v>36802</v>
          </cell>
          <cell r="B726">
            <v>114.02</v>
          </cell>
        </row>
        <row r="727">
          <cell r="A727">
            <v>36803</v>
          </cell>
          <cell r="B727">
            <v>113.88</v>
          </cell>
        </row>
        <row r="728">
          <cell r="A728">
            <v>36804</v>
          </cell>
          <cell r="B728">
            <v>114.54</v>
          </cell>
        </row>
        <row r="729">
          <cell r="A729">
            <v>36805</v>
          </cell>
          <cell r="B729">
            <v>114.6</v>
          </cell>
        </row>
        <row r="730">
          <cell r="A730">
            <v>36808</v>
          </cell>
          <cell r="B730">
            <v>114.52</v>
          </cell>
        </row>
        <row r="731">
          <cell r="A731">
            <v>36809</v>
          </cell>
          <cell r="B731">
            <v>114.05</v>
          </cell>
        </row>
        <row r="732">
          <cell r="A732">
            <v>36810</v>
          </cell>
          <cell r="B732">
            <v>114.23</v>
          </cell>
        </row>
        <row r="733">
          <cell r="A733">
            <v>36811</v>
          </cell>
          <cell r="B733">
            <v>114.73</v>
          </cell>
        </row>
        <row r="734">
          <cell r="A734">
            <v>36812</v>
          </cell>
          <cell r="B734">
            <v>115.71</v>
          </cell>
        </row>
        <row r="735">
          <cell r="A735">
            <v>36815</v>
          </cell>
          <cell r="B735">
            <v>116.27</v>
          </cell>
        </row>
        <row r="736">
          <cell r="A736">
            <v>36816</v>
          </cell>
          <cell r="B736">
            <v>115.71</v>
          </cell>
        </row>
        <row r="737">
          <cell r="A737">
            <v>36817</v>
          </cell>
          <cell r="B737">
            <v>117.26</v>
          </cell>
        </row>
        <row r="738">
          <cell r="A738">
            <v>36818</v>
          </cell>
          <cell r="B738">
            <v>116.85</v>
          </cell>
        </row>
        <row r="739">
          <cell r="A739">
            <v>36819</v>
          </cell>
          <cell r="B739">
            <v>117.06</v>
          </cell>
        </row>
        <row r="740">
          <cell r="A740">
            <v>36822</v>
          </cell>
          <cell r="B740">
            <v>117.44</v>
          </cell>
        </row>
        <row r="741">
          <cell r="A741">
            <v>36823</v>
          </cell>
          <cell r="B741">
            <v>117.34</v>
          </cell>
        </row>
        <row r="742">
          <cell r="A742">
            <v>36824</v>
          </cell>
          <cell r="B742">
            <v>118.45</v>
          </cell>
        </row>
        <row r="743">
          <cell r="A743">
            <v>36825</v>
          </cell>
          <cell r="B743">
            <v>118.42</v>
          </cell>
        </row>
        <row r="744">
          <cell r="A744">
            <v>36826</v>
          </cell>
          <cell r="B744">
            <v>117.31</v>
          </cell>
        </row>
        <row r="745">
          <cell r="A745">
            <v>36829</v>
          </cell>
          <cell r="B745">
            <v>117.2</v>
          </cell>
        </row>
        <row r="746">
          <cell r="A746">
            <v>36830</v>
          </cell>
          <cell r="B746">
            <v>116.62</v>
          </cell>
        </row>
        <row r="747">
          <cell r="A747">
            <v>36831</v>
          </cell>
          <cell r="B747">
            <v>115.5</v>
          </cell>
        </row>
        <row r="748">
          <cell r="A748">
            <v>36832</v>
          </cell>
          <cell r="B748">
            <v>115.55</v>
          </cell>
        </row>
        <row r="749">
          <cell r="A749">
            <v>36833</v>
          </cell>
          <cell r="B749">
            <v>114.87</v>
          </cell>
        </row>
        <row r="750">
          <cell r="A750">
            <v>36836</v>
          </cell>
          <cell r="B750">
            <v>115.62</v>
          </cell>
        </row>
        <row r="751">
          <cell r="A751">
            <v>36837</v>
          </cell>
          <cell r="B751">
            <v>115.46</v>
          </cell>
        </row>
        <row r="752">
          <cell r="A752">
            <v>36838</v>
          </cell>
          <cell r="B752">
            <v>116.18</v>
          </cell>
        </row>
        <row r="753">
          <cell r="A753">
            <v>36839</v>
          </cell>
          <cell r="B753">
            <v>115.19</v>
          </cell>
        </row>
        <row r="754">
          <cell r="A754">
            <v>36840</v>
          </cell>
          <cell r="B754">
            <v>115.75</v>
          </cell>
        </row>
        <row r="755">
          <cell r="A755">
            <v>36843</v>
          </cell>
          <cell r="B755">
            <v>115.55</v>
          </cell>
        </row>
        <row r="756">
          <cell r="A756">
            <v>36844</v>
          </cell>
          <cell r="B756">
            <v>116.13</v>
          </cell>
        </row>
        <row r="757">
          <cell r="A757">
            <v>36845</v>
          </cell>
          <cell r="B757">
            <v>116.28</v>
          </cell>
        </row>
        <row r="758">
          <cell r="A758">
            <v>36846</v>
          </cell>
          <cell r="B758">
            <v>116.83</v>
          </cell>
        </row>
        <row r="759">
          <cell r="A759">
            <v>36847</v>
          </cell>
          <cell r="B759">
            <v>117.26</v>
          </cell>
        </row>
        <row r="760">
          <cell r="A760">
            <v>36850</v>
          </cell>
          <cell r="B760">
            <v>117.23</v>
          </cell>
        </row>
        <row r="761">
          <cell r="A761">
            <v>36851</v>
          </cell>
          <cell r="B761">
            <v>117.89</v>
          </cell>
        </row>
        <row r="762">
          <cell r="A762">
            <v>36852</v>
          </cell>
          <cell r="B762">
            <v>117.8</v>
          </cell>
        </row>
        <row r="763">
          <cell r="A763">
            <v>36853</v>
          </cell>
          <cell r="B763">
            <v>117.98</v>
          </cell>
        </row>
        <row r="764">
          <cell r="A764">
            <v>36854</v>
          </cell>
          <cell r="B764">
            <v>118.45</v>
          </cell>
        </row>
        <row r="765">
          <cell r="A765">
            <v>36857</v>
          </cell>
          <cell r="B765">
            <v>117</v>
          </cell>
        </row>
        <row r="766">
          <cell r="A766">
            <v>36858</v>
          </cell>
          <cell r="B766">
            <v>116.54</v>
          </cell>
        </row>
        <row r="767">
          <cell r="A767">
            <v>36859</v>
          </cell>
          <cell r="B767">
            <v>116.56</v>
          </cell>
        </row>
        <row r="768">
          <cell r="A768">
            <v>36860</v>
          </cell>
          <cell r="B768">
            <v>115.1</v>
          </cell>
        </row>
        <row r="769">
          <cell r="A769">
            <v>36861</v>
          </cell>
          <cell r="B769">
            <v>114.74</v>
          </cell>
        </row>
        <row r="770">
          <cell r="A770">
            <v>36864</v>
          </cell>
          <cell r="B770">
            <v>113.65</v>
          </cell>
        </row>
        <row r="771">
          <cell r="A771">
            <v>36865</v>
          </cell>
          <cell r="B771">
            <v>114.46</v>
          </cell>
        </row>
        <row r="772">
          <cell r="A772">
            <v>36866</v>
          </cell>
          <cell r="B772">
            <v>113.26</v>
          </cell>
        </row>
        <row r="773">
          <cell r="A773">
            <v>36867</v>
          </cell>
          <cell r="B773">
            <v>113.51</v>
          </cell>
        </row>
        <row r="774">
          <cell r="A774">
            <v>36868</v>
          </cell>
          <cell r="B774">
            <v>113.97</v>
          </cell>
        </row>
        <row r="775">
          <cell r="A775">
            <v>36871</v>
          </cell>
          <cell r="B775">
            <v>114.23</v>
          </cell>
        </row>
        <row r="776">
          <cell r="A776">
            <v>36872</v>
          </cell>
          <cell r="B776">
            <v>114.23</v>
          </cell>
        </row>
        <row r="777">
          <cell r="A777">
            <v>36873</v>
          </cell>
          <cell r="B777">
            <v>114.69</v>
          </cell>
        </row>
        <row r="778">
          <cell r="A778">
            <v>36874</v>
          </cell>
          <cell r="B778">
            <v>113.41</v>
          </cell>
        </row>
        <row r="779">
          <cell r="A779">
            <v>36875</v>
          </cell>
          <cell r="B779">
            <v>112.9</v>
          </cell>
        </row>
        <row r="780">
          <cell r="A780">
            <v>36878</v>
          </cell>
          <cell r="B780">
            <v>113.1</v>
          </cell>
        </row>
        <row r="781">
          <cell r="A781">
            <v>36879</v>
          </cell>
          <cell r="B781">
            <v>113.23</v>
          </cell>
        </row>
        <row r="782">
          <cell r="A782">
            <v>36880</v>
          </cell>
          <cell r="B782">
            <v>112.45</v>
          </cell>
        </row>
        <row r="783">
          <cell r="A783">
            <v>36881</v>
          </cell>
          <cell r="B783">
            <v>111.34</v>
          </cell>
        </row>
        <row r="784">
          <cell r="A784">
            <v>36882</v>
          </cell>
          <cell r="B784">
            <v>110.61</v>
          </cell>
        </row>
        <row r="785">
          <cell r="A785">
            <v>36885</v>
          </cell>
          <cell r="B785">
            <v>110.61</v>
          </cell>
        </row>
        <row r="786">
          <cell r="A786">
            <v>36886</v>
          </cell>
          <cell r="B786">
            <v>110.13</v>
          </cell>
        </row>
        <row r="787">
          <cell r="A787">
            <v>36887</v>
          </cell>
          <cell r="B787">
            <v>110.16</v>
          </cell>
        </row>
        <row r="788">
          <cell r="A788">
            <v>36888</v>
          </cell>
          <cell r="B788">
            <v>110.29</v>
          </cell>
        </row>
        <row r="789">
          <cell r="A789">
            <v>36889</v>
          </cell>
          <cell r="B789">
            <v>109.28</v>
          </cell>
        </row>
        <row r="790">
          <cell r="A790">
            <v>36892</v>
          </cell>
          <cell r="B790">
            <v>109.28</v>
          </cell>
        </row>
        <row r="791">
          <cell r="A791">
            <v>36893</v>
          </cell>
          <cell r="B791">
            <v>108.64</v>
          </cell>
        </row>
        <row r="792">
          <cell r="A792">
            <v>36894</v>
          </cell>
          <cell r="B792">
            <v>110.11</v>
          </cell>
        </row>
        <row r="793">
          <cell r="A793">
            <v>36895</v>
          </cell>
          <cell r="B793">
            <v>108.75</v>
          </cell>
        </row>
        <row r="794">
          <cell r="A794">
            <v>36896</v>
          </cell>
          <cell r="B794">
            <v>108.48</v>
          </cell>
        </row>
        <row r="795">
          <cell r="A795">
            <v>36899</v>
          </cell>
          <cell r="B795">
            <v>108.84</v>
          </cell>
        </row>
        <row r="796">
          <cell r="A796">
            <v>36900</v>
          </cell>
          <cell r="B796">
            <v>109.5</v>
          </cell>
        </row>
        <row r="797">
          <cell r="A797">
            <v>36901</v>
          </cell>
          <cell r="B797">
            <v>109.79</v>
          </cell>
        </row>
        <row r="798">
          <cell r="A798">
            <v>36902</v>
          </cell>
          <cell r="B798">
            <v>108.95</v>
          </cell>
        </row>
        <row r="799">
          <cell r="A799">
            <v>36903</v>
          </cell>
          <cell r="B799">
            <v>109.32</v>
          </cell>
        </row>
        <row r="800">
          <cell r="A800">
            <v>36906</v>
          </cell>
          <cell r="B800">
            <v>109.99</v>
          </cell>
        </row>
        <row r="801">
          <cell r="A801">
            <v>36907</v>
          </cell>
          <cell r="B801">
            <v>110.04</v>
          </cell>
        </row>
        <row r="802">
          <cell r="A802">
            <v>36908</v>
          </cell>
          <cell r="B802">
            <v>110.77</v>
          </cell>
        </row>
        <row r="803">
          <cell r="A803">
            <v>36909</v>
          </cell>
          <cell r="B803">
            <v>109.89</v>
          </cell>
        </row>
        <row r="804">
          <cell r="A804">
            <v>36910</v>
          </cell>
          <cell r="B804">
            <v>110.65</v>
          </cell>
        </row>
        <row r="805">
          <cell r="A805">
            <v>36913</v>
          </cell>
          <cell r="B805">
            <v>110.21</v>
          </cell>
        </row>
        <row r="806">
          <cell r="A806">
            <v>36914</v>
          </cell>
          <cell r="B806">
            <v>110.28</v>
          </cell>
        </row>
        <row r="807">
          <cell r="A807">
            <v>36915</v>
          </cell>
          <cell r="B807">
            <v>111.72</v>
          </cell>
        </row>
        <row r="808">
          <cell r="A808">
            <v>36916</v>
          </cell>
          <cell r="B808">
            <v>111.6</v>
          </cell>
        </row>
        <row r="809">
          <cell r="A809">
            <v>36917</v>
          </cell>
          <cell r="B809">
            <v>111.48</v>
          </cell>
        </row>
        <row r="810">
          <cell r="A810">
            <v>36920</v>
          </cell>
          <cell r="B810">
            <v>111.82</v>
          </cell>
        </row>
        <row r="811">
          <cell r="A811">
            <v>36921</v>
          </cell>
          <cell r="B811">
            <v>110.97</v>
          </cell>
        </row>
        <row r="812">
          <cell r="A812">
            <v>36922</v>
          </cell>
          <cell r="B812">
            <v>110.53</v>
          </cell>
        </row>
        <row r="813">
          <cell r="A813">
            <v>36923</v>
          </cell>
          <cell r="B813">
            <v>109.68</v>
          </cell>
        </row>
        <row r="814">
          <cell r="A814">
            <v>36924</v>
          </cell>
          <cell r="B814">
            <v>110.3</v>
          </cell>
        </row>
        <row r="815">
          <cell r="A815">
            <v>36927</v>
          </cell>
          <cell r="B815">
            <v>109.95</v>
          </cell>
        </row>
        <row r="816">
          <cell r="A816">
            <v>36928</v>
          </cell>
          <cell r="B816">
            <v>110.8</v>
          </cell>
        </row>
        <row r="817">
          <cell r="A817">
            <v>36929</v>
          </cell>
          <cell r="B817">
            <v>110.92</v>
          </cell>
        </row>
        <row r="818">
          <cell r="A818">
            <v>36930</v>
          </cell>
          <cell r="B818">
            <v>112.09</v>
          </cell>
        </row>
        <row r="819">
          <cell r="A819">
            <v>36931</v>
          </cell>
          <cell r="B819">
            <v>111.54</v>
          </cell>
        </row>
        <row r="820">
          <cell r="A820">
            <v>36934</v>
          </cell>
          <cell r="B820">
            <v>111.17</v>
          </cell>
        </row>
        <row r="821">
          <cell r="A821">
            <v>36935</v>
          </cell>
          <cell r="B821">
            <v>111.97</v>
          </cell>
        </row>
        <row r="822">
          <cell r="A822">
            <v>36936</v>
          </cell>
          <cell r="B822">
            <v>112.03</v>
          </cell>
        </row>
        <row r="823">
          <cell r="A823">
            <v>36937</v>
          </cell>
          <cell r="B823">
            <v>113.26</v>
          </cell>
        </row>
        <row r="824">
          <cell r="A824">
            <v>36938</v>
          </cell>
          <cell r="B824">
            <v>112.29</v>
          </cell>
        </row>
        <row r="825">
          <cell r="A825">
            <v>36941</v>
          </cell>
          <cell r="B825">
            <v>111.93</v>
          </cell>
        </row>
        <row r="826">
          <cell r="A826">
            <v>36942</v>
          </cell>
          <cell r="B826">
            <v>112.85</v>
          </cell>
        </row>
        <row r="827">
          <cell r="A827">
            <v>36943</v>
          </cell>
          <cell r="B827">
            <v>113.11</v>
          </cell>
        </row>
        <row r="828">
          <cell r="A828">
            <v>36944</v>
          </cell>
          <cell r="B828">
            <v>113.31</v>
          </cell>
        </row>
        <row r="829">
          <cell r="A829">
            <v>36945</v>
          </cell>
          <cell r="B829">
            <v>112.07</v>
          </cell>
        </row>
        <row r="830">
          <cell r="A830">
            <v>36948</v>
          </cell>
          <cell r="B830">
            <v>112.8</v>
          </cell>
        </row>
        <row r="831">
          <cell r="A831">
            <v>36949</v>
          </cell>
          <cell r="B831">
            <v>112.38</v>
          </cell>
        </row>
        <row r="832">
          <cell r="A832">
            <v>36950</v>
          </cell>
          <cell r="B832">
            <v>112</v>
          </cell>
        </row>
        <row r="833">
          <cell r="A833">
            <v>36951</v>
          </cell>
          <cell r="B833">
            <v>111.29</v>
          </cell>
        </row>
        <row r="834">
          <cell r="A834">
            <v>36952</v>
          </cell>
          <cell r="B834">
            <v>111.2</v>
          </cell>
        </row>
        <row r="835">
          <cell r="A835">
            <v>36955</v>
          </cell>
          <cell r="B835">
            <v>111.6</v>
          </cell>
        </row>
        <row r="836">
          <cell r="A836">
            <v>36956</v>
          </cell>
          <cell r="B836">
            <v>111.24</v>
          </cell>
        </row>
        <row r="837">
          <cell r="A837">
            <v>36957</v>
          </cell>
          <cell r="B837">
            <v>111.86</v>
          </cell>
        </row>
        <row r="838">
          <cell r="A838">
            <v>36958</v>
          </cell>
          <cell r="B838">
            <v>111.53</v>
          </cell>
        </row>
        <row r="839">
          <cell r="A839">
            <v>36959</v>
          </cell>
          <cell r="B839">
            <v>111.48</v>
          </cell>
        </row>
        <row r="840">
          <cell r="A840">
            <v>36962</v>
          </cell>
          <cell r="B840">
            <v>112.05</v>
          </cell>
        </row>
        <row r="841">
          <cell r="A841">
            <v>36963</v>
          </cell>
          <cell r="B841">
            <v>113.1</v>
          </cell>
        </row>
        <row r="842">
          <cell r="A842">
            <v>36964</v>
          </cell>
          <cell r="B842">
            <v>113.76</v>
          </cell>
        </row>
        <row r="843">
          <cell r="A843">
            <v>36965</v>
          </cell>
          <cell r="B843">
            <v>114.72</v>
          </cell>
        </row>
        <row r="844">
          <cell r="A844">
            <v>36966</v>
          </cell>
          <cell r="B844">
            <v>115.24</v>
          </cell>
        </row>
        <row r="845">
          <cell r="A845">
            <v>36969</v>
          </cell>
          <cell r="B845">
            <v>115.24</v>
          </cell>
        </row>
        <row r="846">
          <cell r="A846">
            <v>36970</v>
          </cell>
          <cell r="B846">
            <v>115.24</v>
          </cell>
        </row>
        <row r="847">
          <cell r="A847">
            <v>36971</v>
          </cell>
          <cell r="B847">
            <v>115.24</v>
          </cell>
        </row>
        <row r="848">
          <cell r="A848">
            <v>36972</v>
          </cell>
          <cell r="B848">
            <v>116.48</v>
          </cell>
        </row>
        <row r="849">
          <cell r="A849">
            <v>36973</v>
          </cell>
          <cell r="B849">
            <v>116.12</v>
          </cell>
        </row>
        <row r="850">
          <cell r="A850">
            <v>36976</v>
          </cell>
          <cell r="B850">
            <v>115.34</v>
          </cell>
        </row>
        <row r="851">
          <cell r="A851">
            <v>36977</v>
          </cell>
          <cell r="B851">
            <v>115.56</v>
          </cell>
        </row>
        <row r="852">
          <cell r="A852">
            <v>36978</v>
          </cell>
          <cell r="B852">
            <v>116.12</v>
          </cell>
        </row>
        <row r="853">
          <cell r="A853">
            <v>36979</v>
          </cell>
          <cell r="B853">
            <v>116.79</v>
          </cell>
        </row>
        <row r="854">
          <cell r="A854">
            <v>36980</v>
          </cell>
          <cell r="B854">
            <v>117.63</v>
          </cell>
        </row>
        <row r="855">
          <cell r="A855">
            <v>36983</v>
          </cell>
          <cell r="B855">
            <v>117.5</v>
          </cell>
        </row>
        <row r="856">
          <cell r="A856">
            <v>36984</v>
          </cell>
          <cell r="B856">
            <v>115.85</v>
          </cell>
        </row>
        <row r="857">
          <cell r="A857">
            <v>36985</v>
          </cell>
          <cell r="B857">
            <v>115.26</v>
          </cell>
        </row>
        <row r="858">
          <cell r="A858">
            <v>36986</v>
          </cell>
          <cell r="B858">
            <v>115.56</v>
          </cell>
        </row>
        <row r="859">
          <cell r="A859">
            <v>36987</v>
          </cell>
          <cell r="B859">
            <v>114.9</v>
          </cell>
        </row>
        <row r="860">
          <cell r="A860">
            <v>36990</v>
          </cell>
          <cell r="B860">
            <v>115.4</v>
          </cell>
        </row>
        <row r="861">
          <cell r="A861">
            <v>36991</v>
          </cell>
          <cell r="B861">
            <v>116.07</v>
          </cell>
        </row>
        <row r="862">
          <cell r="A862">
            <v>36992</v>
          </cell>
          <cell r="B862">
            <v>116.22</v>
          </cell>
        </row>
        <row r="863">
          <cell r="A863">
            <v>36993</v>
          </cell>
          <cell r="B863">
            <v>115.63</v>
          </cell>
        </row>
        <row r="864">
          <cell r="A864">
            <v>36994</v>
          </cell>
          <cell r="B864">
            <v>115.63</v>
          </cell>
        </row>
        <row r="865">
          <cell r="A865">
            <v>36997</v>
          </cell>
          <cell r="B865">
            <v>116.26</v>
          </cell>
        </row>
        <row r="866">
          <cell r="A866">
            <v>36998</v>
          </cell>
          <cell r="B866">
            <v>116.62</v>
          </cell>
        </row>
        <row r="867">
          <cell r="A867">
            <v>36999</v>
          </cell>
          <cell r="B867">
            <v>116.23</v>
          </cell>
        </row>
        <row r="868">
          <cell r="A868">
            <v>37000</v>
          </cell>
          <cell r="B868">
            <v>115.17</v>
          </cell>
        </row>
        <row r="869">
          <cell r="A869">
            <v>37001</v>
          </cell>
          <cell r="B869">
            <v>114.48</v>
          </cell>
        </row>
        <row r="870">
          <cell r="A870">
            <v>37004</v>
          </cell>
          <cell r="B870">
            <v>114.9</v>
          </cell>
        </row>
        <row r="871">
          <cell r="A871">
            <v>37005</v>
          </cell>
          <cell r="B871">
            <v>115.34</v>
          </cell>
        </row>
        <row r="872">
          <cell r="A872">
            <v>37006</v>
          </cell>
          <cell r="B872">
            <v>115.16</v>
          </cell>
        </row>
        <row r="873">
          <cell r="A873">
            <v>37007</v>
          </cell>
          <cell r="B873">
            <v>114.59</v>
          </cell>
        </row>
        <row r="874">
          <cell r="A874">
            <v>37008</v>
          </cell>
          <cell r="B874">
            <v>115.81</v>
          </cell>
        </row>
        <row r="875">
          <cell r="A875">
            <v>37011</v>
          </cell>
          <cell r="B875">
            <v>115.95</v>
          </cell>
        </row>
        <row r="876">
          <cell r="A876">
            <v>37012</v>
          </cell>
          <cell r="B876">
            <v>115.46</v>
          </cell>
        </row>
        <row r="877">
          <cell r="A877">
            <v>37013</v>
          </cell>
          <cell r="B877">
            <v>115.32</v>
          </cell>
        </row>
        <row r="878">
          <cell r="A878">
            <v>37014</v>
          </cell>
          <cell r="B878">
            <v>115.53</v>
          </cell>
        </row>
        <row r="879">
          <cell r="A879">
            <v>37015</v>
          </cell>
          <cell r="B879">
            <v>115.09</v>
          </cell>
        </row>
        <row r="880">
          <cell r="A880">
            <v>37018</v>
          </cell>
          <cell r="B880">
            <v>115.49</v>
          </cell>
        </row>
        <row r="881">
          <cell r="A881">
            <v>37019</v>
          </cell>
          <cell r="B881">
            <v>116.24</v>
          </cell>
        </row>
        <row r="882">
          <cell r="A882">
            <v>37020</v>
          </cell>
          <cell r="B882">
            <v>116.22</v>
          </cell>
        </row>
        <row r="883">
          <cell r="A883">
            <v>37021</v>
          </cell>
          <cell r="B883">
            <v>116.52</v>
          </cell>
        </row>
        <row r="884">
          <cell r="A884">
            <v>37022</v>
          </cell>
          <cell r="B884">
            <v>116.98</v>
          </cell>
        </row>
        <row r="885">
          <cell r="A885">
            <v>37025</v>
          </cell>
          <cell r="B885">
            <v>117.22</v>
          </cell>
        </row>
        <row r="886">
          <cell r="A886">
            <v>37026</v>
          </cell>
          <cell r="B886">
            <v>116.8</v>
          </cell>
        </row>
        <row r="887">
          <cell r="A887">
            <v>37027</v>
          </cell>
          <cell r="B887">
            <v>116.24</v>
          </cell>
        </row>
        <row r="888">
          <cell r="A888">
            <v>37028</v>
          </cell>
          <cell r="B888">
            <v>116.16</v>
          </cell>
        </row>
        <row r="889">
          <cell r="A889">
            <v>37029</v>
          </cell>
          <cell r="B889">
            <v>116.46</v>
          </cell>
        </row>
        <row r="890">
          <cell r="A890">
            <v>37032</v>
          </cell>
          <cell r="B890">
            <v>116.58</v>
          </cell>
        </row>
        <row r="891">
          <cell r="A891">
            <v>37033</v>
          </cell>
          <cell r="B891">
            <v>117.79</v>
          </cell>
        </row>
        <row r="892">
          <cell r="A892">
            <v>37034</v>
          </cell>
          <cell r="B892">
            <v>118.41</v>
          </cell>
        </row>
        <row r="893">
          <cell r="A893">
            <v>37035</v>
          </cell>
          <cell r="B893">
            <v>118.45</v>
          </cell>
        </row>
        <row r="894">
          <cell r="A894">
            <v>37036</v>
          </cell>
          <cell r="B894">
            <v>118.26</v>
          </cell>
        </row>
        <row r="895">
          <cell r="A895">
            <v>37039</v>
          </cell>
          <cell r="B895">
            <v>118.26</v>
          </cell>
        </row>
        <row r="896">
          <cell r="A896">
            <v>37040</v>
          </cell>
          <cell r="B896">
            <v>118.28</v>
          </cell>
        </row>
        <row r="897">
          <cell r="A897">
            <v>37041</v>
          </cell>
          <cell r="B897">
            <v>118.31</v>
          </cell>
        </row>
        <row r="898">
          <cell r="A898">
            <v>37042</v>
          </cell>
          <cell r="B898">
            <v>119.19</v>
          </cell>
        </row>
        <row r="899">
          <cell r="A899">
            <v>37043</v>
          </cell>
          <cell r="B899">
            <v>118.99</v>
          </cell>
        </row>
        <row r="900">
          <cell r="A900">
            <v>37046</v>
          </cell>
          <cell r="B900">
            <v>119.21</v>
          </cell>
        </row>
        <row r="901">
          <cell r="A901">
            <v>37047</v>
          </cell>
          <cell r="B901">
            <v>118.78</v>
          </cell>
        </row>
        <row r="902">
          <cell r="A902">
            <v>37048</v>
          </cell>
          <cell r="B902">
            <v>119.42</v>
          </cell>
        </row>
        <row r="903">
          <cell r="A903">
            <v>37049</v>
          </cell>
          <cell r="B903">
            <v>119.19</v>
          </cell>
        </row>
        <row r="904">
          <cell r="A904">
            <v>37050</v>
          </cell>
          <cell r="B904">
            <v>119.27</v>
          </cell>
        </row>
        <row r="905">
          <cell r="A905">
            <v>37053</v>
          </cell>
          <cell r="B905">
            <v>120.12</v>
          </cell>
        </row>
        <row r="906">
          <cell r="A906">
            <v>37054</v>
          </cell>
          <cell r="B906">
            <v>119.69</v>
          </cell>
        </row>
        <row r="907">
          <cell r="A907">
            <v>37055</v>
          </cell>
          <cell r="B907">
            <v>119.1</v>
          </cell>
        </row>
        <row r="908">
          <cell r="A908">
            <v>37056</v>
          </cell>
          <cell r="B908">
            <v>117.98</v>
          </cell>
        </row>
        <row r="909">
          <cell r="A909">
            <v>37057</v>
          </cell>
          <cell r="B909">
            <v>118.28</v>
          </cell>
        </row>
        <row r="910">
          <cell r="A910">
            <v>37060</v>
          </cell>
          <cell r="B910">
            <v>118.54</v>
          </cell>
        </row>
        <row r="911">
          <cell r="A911">
            <v>37061</v>
          </cell>
          <cell r="B911">
            <v>119.38</v>
          </cell>
        </row>
        <row r="912">
          <cell r="A912">
            <v>37062</v>
          </cell>
          <cell r="B912">
            <v>119.44</v>
          </cell>
        </row>
        <row r="913">
          <cell r="A913">
            <v>37063</v>
          </cell>
          <cell r="B913">
            <v>119.18</v>
          </cell>
        </row>
        <row r="914">
          <cell r="A914">
            <v>37064</v>
          </cell>
          <cell r="B914">
            <v>119.23</v>
          </cell>
        </row>
        <row r="915">
          <cell r="A915">
            <v>37067</v>
          </cell>
          <cell r="B915">
            <v>118.55</v>
          </cell>
        </row>
        <row r="916">
          <cell r="A916">
            <v>37068</v>
          </cell>
          <cell r="B916">
            <v>118.32</v>
          </cell>
        </row>
        <row r="917">
          <cell r="A917">
            <v>37069</v>
          </cell>
          <cell r="B917">
            <v>118.68</v>
          </cell>
        </row>
        <row r="918">
          <cell r="A918">
            <v>37070</v>
          </cell>
          <cell r="B918">
            <v>120.29</v>
          </cell>
        </row>
        <row r="919">
          <cell r="A919">
            <v>37071</v>
          </cell>
          <cell r="B919">
            <v>119.75</v>
          </cell>
        </row>
        <row r="920">
          <cell r="A920">
            <v>37074</v>
          </cell>
          <cell r="B920">
            <v>119.96</v>
          </cell>
        </row>
        <row r="921">
          <cell r="A921">
            <v>37075</v>
          </cell>
          <cell r="B921">
            <v>119.83</v>
          </cell>
        </row>
        <row r="922">
          <cell r="A922">
            <v>37076</v>
          </cell>
          <cell r="B922">
            <v>120.16</v>
          </cell>
        </row>
        <row r="923">
          <cell r="A923">
            <v>37077</v>
          </cell>
          <cell r="B923">
            <v>121.21</v>
          </cell>
        </row>
        <row r="924">
          <cell r="A924">
            <v>37078</v>
          </cell>
          <cell r="B924">
            <v>120.15</v>
          </cell>
        </row>
        <row r="925">
          <cell r="A925">
            <v>37081</v>
          </cell>
          <cell r="B925">
            <v>120.11</v>
          </cell>
        </row>
        <row r="926">
          <cell r="A926">
            <v>37082</v>
          </cell>
          <cell r="B926">
            <v>119.42</v>
          </cell>
        </row>
        <row r="927">
          <cell r="A927">
            <v>37083</v>
          </cell>
          <cell r="B927">
            <v>118.94</v>
          </cell>
        </row>
        <row r="928">
          <cell r="A928">
            <v>37084</v>
          </cell>
          <cell r="B928">
            <v>119.34</v>
          </cell>
        </row>
        <row r="929">
          <cell r="A929">
            <v>37085</v>
          </cell>
          <cell r="B929">
            <v>119.62</v>
          </cell>
        </row>
        <row r="930">
          <cell r="A930">
            <v>37088</v>
          </cell>
          <cell r="B930">
            <v>119.52</v>
          </cell>
        </row>
        <row r="931">
          <cell r="A931">
            <v>37089</v>
          </cell>
          <cell r="B931">
            <v>119.17</v>
          </cell>
        </row>
        <row r="932">
          <cell r="A932">
            <v>37090</v>
          </cell>
          <cell r="B932">
            <v>117.6</v>
          </cell>
        </row>
        <row r="933">
          <cell r="A933">
            <v>37091</v>
          </cell>
          <cell r="B933">
            <v>117.53</v>
          </cell>
        </row>
        <row r="934">
          <cell r="A934">
            <v>37092</v>
          </cell>
          <cell r="B934">
            <v>117.42</v>
          </cell>
        </row>
        <row r="935">
          <cell r="A935">
            <v>37095</v>
          </cell>
          <cell r="B935">
            <v>118.03</v>
          </cell>
        </row>
        <row r="936">
          <cell r="A936">
            <v>37096</v>
          </cell>
          <cell r="B936">
            <v>117.31</v>
          </cell>
        </row>
        <row r="937">
          <cell r="A937">
            <v>37097</v>
          </cell>
          <cell r="B937">
            <v>116.81</v>
          </cell>
        </row>
        <row r="938">
          <cell r="A938">
            <v>37098</v>
          </cell>
          <cell r="B938">
            <v>116.93</v>
          </cell>
        </row>
        <row r="939">
          <cell r="A939">
            <v>37099</v>
          </cell>
          <cell r="B939">
            <v>117.14</v>
          </cell>
        </row>
        <row r="940">
          <cell r="A940">
            <v>37102</v>
          </cell>
          <cell r="B940">
            <v>117.41</v>
          </cell>
        </row>
        <row r="941">
          <cell r="A941">
            <v>37103</v>
          </cell>
          <cell r="B941">
            <v>117.39</v>
          </cell>
        </row>
        <row r="942">
          <cell r="A942">
            <v>37104</v>
          </cell>
          <cell r="B942">
            <v>116.7</v>
          </cell>
        </row>
        <row r="943">
          <cell r="A943">
            <v>37105</v>
          </cell>
          <cell r="B943">
            <v>116.41</v>
          </cell>
        </row>
        <row r="944">
          <cell r="A944">
            <v>37106</v>
          </cell>
          <cell r="B944">
            <v>116.31</v>
          </cell>
        </row>
        <row r="945">
          <cell r="A945">
            <v>37109</v>
          </cell>
          <cell r="B945">
            <v>116.57</v>
          </cell>
        </row>
        <row r="946">
          <cell r="A946">
            <v>37110</v>
          </cell>
          <cell r="B946">
            <v>117.02</v>
          </cell>
        </row>
        <row r="947">
          <cell r="A947">
            <v>37111</v>
          </cell>
          <cell r="B947">
            <v>116.65</v>
          </cell>
        </row>
        <row r="948">
          <cell r="A948">
            <v>37112</v>
          </cell>
          <cell r="B948">
            <v>115.41</v>
          </cell>
        </row>
        <row r="949">
          <cell r="A949">
            <v>37113</v>
          </cell>
          <cell r="B949">
            <v>115.42</v>
          </cell>
        </row>
        <row r="950">
          <cell r="A950">
            <v>37116</v>
          </cell>
          <cell r="B950">
            <v>115.16</v>
          </cell>
        </row>
        <row r="951">
          <cell r="A951">
            <v>37117</v>
          </cell>
          <cell r="B951">
            <v>114.48</v>
          </cell>
        </row>
        <row r="952">
          <cell r="A952">
            <v>37118</v>
          </cell>
          <cell r="B952">
            <v>113.26</v>
          </cell>
        </row>
        <row r="953">
          <cell r="A953">
            <v>37119</v>
          </cell>
          <cell r="B953">
            <v>113.2</v>
          </cell>
        </row>
        <row r="954">
          <cell r="A954">
            <v>37120</v>
          </cell>
          <cell r="B954">
            <v>113.13</v>
          </cell>
        </row>
        <row r="955">
          <cell r="A955">
            <v>37123</v>
          </cell>
          <cell r="B955">
            <v>113.5</v>
          </cell>
        </row>
        <row r="956">
          <cell r="A956">
            <v>37124</v>
          </cell>
          <cell r="B956">
            <v>113.37</v>
          </cell>
        </row>
        <row r="957">
          <cell r="A957">
            <v>37125</v>
          </cell>
          <cell r="B957">
            <v>113.41</v>
          </cell>
        </row>
        <row r="958">
          <cell r="A958">
            <v>37126</v>
          </cell>
          <cell r="B958">
            <v>113.19</v>
          </cell>
        </row>
        <row r="959">
          <cell r="A959">
            <v>37127</v>
          </cell>
          <cell r="B959">
            <v>113.45</v>
          </cell>
        </row>
        <row r="960">
          <cell r="A960">
            <v>37130</v>
          </cell>
          <cell r="B960">
            <v>113.46</v>
          </cell>
        </row>
        <row r="961">
          <cell r="A961">
            <v>37131</v>
          </cell>
          <cell r="B961">
            <v>113.5</v>
          </cell>
        </row>
        <row r="962">
          <cell r="A962">
            <v>37132</v>
          </cell>
          <cell r="B962">
            <v>113.56</v>
          </cell>
        </row>
        <row r="963">
          <cell r="A963">
            <v>37133</v>
          </cell>
          <cell r="B963">
            <v>112.87</v>
          </cell>
        </row>
        <row r="964">
          <cell r="A964">
            <v>37134</v>
          </cell>
          <cell r="B964">
            <v>113.54</v>
          </cell>
        </row>
        <row r="965">
          <cell r="A965">
            <v>37137</v>
          </cell>
          <cell r="B965">
            <v>113.67</v>
          </cell>
        </row>
        <row r="966">
          <cell r="A966">
            <v>37138</v>
          </cell>
          <cell r="B966">
            <v>115.78</v>
          </cell>
        </row>
        <row r="967">
          <cell r="A967">
            <v>37139</v>
          </cell>
          <cell r="B967">
            <v>115.68</v>
          </cell>
        </row>
        <row r="968">
          <cell r="A968">
            <v>37140</v>
          </cell>
          <cell r="B968">
            <v>115.04</v>
          </cell>
        </row>
        <row r="969">
          <cell r="A969">
            <v>37141</v>
          </cell>
          <cell r="B969">
            <v>114.09</v>
          </cell>
        </row>
        <row r="970">
          <cell r="A970">
            <v>37144</v>
          </cell>
          <cell r="B970">
            <v>114.64</v>
          </cell>
        </row>
        <row r="971">
          <cell r="A971">
            <v>37145</v>
          </cell>
          <cell r="B971">
            <v>114.95</v>
          </cell>
        </row>
        <row r="972">
          <cell r="A972">
            <v>37146</v>
          </cell>
          <cell r="B972">
            <v>114.95</v>
          </cell>
        </row>
        <row r="973">
          <cell r="A973">
            <v>37147</v>
          </cell>
          <cell r="B973">
            <v>114.95</v>
          </cell>
        </row>
        <row r="974">
          <cell r="A974">
            <v>37148</v>
          </cell>
          <cell r="B974">
            <v>114.95</v>
          </cell>
        </row>
        <row r="975">
          <cell r="A975">
            <v>37151</v>
          </cell>
          <cell r="B975">
            <v>111.86</v>
          </cell>
        </row>
        <row r="976">
          <cell r="A976">
            <v>37152</v>
          </cell>
          <cell r="B976">
            <v>112.35</v>
          </cell>
        </row>
        <row r="977">
          <cell r="A977">
            <v>37153</v>
          </cell>
          <cell r="B977">
            <v>112.08</v>
          </cell>
        </row>
        <row r="978">
          <cell r="A978">
            <v>37154</v>
          </cell>
          <cell r="B978">
            <v>112.37</v>
          </cell>
        </row>
        <row r="979">
          <cell r="A979">
            <v>37155</v>
          </cell>
          <cell r="B979">
            <v>113.63</v>
          </cell>
        </row>
        <row r="980">
          <cell r="A980">
            <v>37158</v>
          </cell>
          <cell r="B980">
            <v>113.42</v>
          </cell>
        </row>
        <row r="981">
          <cell r="A981">
            <v>37159</v>
          </cell>
          <cell r="B981">
            <v>112.7</v>
          </cell>
        </row>
        <row r="982">
          <cell r="A982">
            <v>37160</v>
          </cell>
          <cell r="B982">
            <v>112.68</v>
          </cell>
        </row>
        <row r="983">
          <cell r="A983">
            <v>37161</v>
          </cell>
          <cell r="B983">
            <v>113.5</v>
          </cell>
        </row>
        <row r="984">
          <cell r="A984">
            <v>37162</v>
          </cell>
          <cell r="B984">
            <v>113.96</v>
          </cell>
        </row>
        <row r="985">
          <cell r="A985">
            <v>37165</v>
          </cell>
          <cell r="B985">
            <v>113.37</v>
          </cell>
        </row>
        <row r="986">
          <cell r="A986">
            <v>37166</v>
          </cell>
          <cell r="B986">
            <v>113.38</v>
          </cell>
        </row>
        <row r="987">
          <cell r="A987">
            <v>37167</v>
          </cell>
          <cell r="B987">
            <v>113.67</v>
          </cell>
        </row>
        <row r="988">
          <cell r="A988">
            <v>37168</v>
          </cell>
          <cell r="B988">
            <v>113.55</v>
          </cell>
        </row>
        <row r="989">
          <cell r="A989">
            <v>37169</v>
          </cell>
          <cell r="B989">
            <v>113.3</v>
          </cell>
        </row>
        <row r="990">
          <cell r="A990">
            <v>37172</v>
          </cell>
          <cell r="B990">
            <v>112.96</v>
          </cell>
        </row>
        <row r="991">
          <cell r="A991">
            <v>37173</v>
          </cell>
          <cell r="B991">
            <v>113.78</v>
          </cell>
        </row>
        <row r="992">
          <cell r="A992">
            <v>37174</v>
          </cell>
          <cell r="B992">
            <v>114.1</v>
          </cell>
        </row>
        <row r="993">
          <cell r="A993">
            <v>37175</v>
          </cell>
          <cell r="B993">
            <v>114.85</v>
          </cell>
        </row>
        <row r="994">
          <cell r="A994">
            <v>37176</v>
          </cell>
          <cell r="B994">
            <v>114.28</v>
          </cell>
        </row>
        <row r="995">
          <cell r="A995">
            <v>37179</v>
          </cell>
          <cell r="B995">
            <v>114.16</v>
          </cell>
        </row>
        <row r="996">
          <cell r="A996">
            <v>37180</v>
          </cell>
          <cell r="B996">
            <v>114.22</v>
          </cell>
        </row>
        <row r="997">
          <cell r="A997">
            <v>37181</v>
          </cell>
          <cell r="B997">
            <v>114.78</v>
          </cell>
        </row>
        <row r="998">
          <cell r="A998">
            <v>37182</v>
          </cell>
          <cell r="B998">
            <v>114.74</v>
          </cell>
        </row>
        <row r="999">
          <cell r="A999">
            <v>37183</v>
          </cell>
          <cell r="B999">
            <v>115.18</v>
          </cell>
        </row>
        <row r="1000">
          <cell r="A1000">
            <v>37186</v>
          </cell>
          <cell r="B1000">
            <v>116.1</v>
          </cell>
        </row>
        <row r="1001">
          <cell r="A1001">
            <v>37187</v>
          </cell>
          <cell r="B1001">
            <v>116.23</v>
          </cell>
        </row>
        <row r="1002">
          <cell r="A1002">
            <v>37188</v>
          </cell>
          <cell r="B1002">
            <v>115.96</v>
          </cell>
        </row>
        <row r="1003">
          <cell r="A1003">
            <v>37189</v>
          </cell>
          <cell r="B1003">
            <v>115.89</v>
          </cell>
        </row>
        <row r="1004">
          <cell r="A1004">
            <v>37190</v>
          </cell>
          <cell r="B1004">
            <v>115.9</v>
          </cell>
        </row>
        <row r="1005">
          <cell r="A1005">
            <v>37193</v>
          </cell>
          <cell r="B1005">
            <v>114.71</v>
          </cell>
        </row>
        <row r="1006">
          <cell r="A1006">
            <v>37194</v>
          </cell>
          <cell r="B1006">
            <v>114.67</v>
          </cell>
        </row>
        <row r="1007">
          <cell r="A1007">
            <v>37195</v>
          </cell>
          <cell r="B1007">
            <v>115.15</v>
          </cell>
        </row>
        <row r="1008">
          <cell r="A1008">
            <v>37196</v>
          </cell>
          <cell r="B1008">
            <v>114.65</v>
          </cell>
        </row>
        <row r="1009">
          <cell r="A1009">
            <v>37197</v>
          </cell>
          <cell r="B1009">
            <v>114.73</v>
          </cell>
        </row>
        <row r="1010">
          <cell r="A1010">
            <v>37200</v>
          </cell>
          <cell r="B1010">
            <v>115.25</v>
          </cell>
        </row>
        <row r="1011">
          <cell r="A1011">
            <v>37201</v>
          </cell>
          <cell r="B1011">
            <v>115.03</v>
          </cell>
        </row>
        <row r="1012">
          <cell r="A1012">
            <v>37202</v>
          </cell>
          <cell r="B1012">
            <v>115.25</v>
          </cell>
        </row>
        <row r="1013">
          <cell r="A1013">
            <v>37203</v>
          </cell>
          <cell r="B1013">
            <v>115.38</v>
          </cell>
        </row>
        <row r="1014">
          <cell r="A1014">
            <v>37204</v>
          </cell>
          <cell r="B1014">
            <v>115.32</v>
          </cell>
        </row>
        <row r="1015">
          <cell r="A1015">
            <v>37207</v>
          </cell>
          <cell r="B1015">
            <v>115.55</v>
          </cell>
        </row>
        <row r="1016">
          <cell r="A1016">
            <v>37208</v>
          </cell>
          <cell r="B1016">
            <v>116.62</v>
          </cell>
        </row>
        <row r="1017">
          <cell r="A1017">
            <v>37209</v>
          </cell>
          <cell r="B1017">
            <v>116.4</v>
          </cell>
        </row>
        <row r="1018">
          <cell r="A1018">
            <v>37210</v>
          </cell>
          <cell r="B1018">
            <v>116.74</v>
          </cell>
        </row>
        <row r="1019">
          <cell r="A1019">
            <v>37211</v>
          </cell>
          <cell r="B1019">
            <v>116.53</v>
          </cell>
        </row>
        <row r="1020">
          <cell r="A1020">
            <v>37214</v>
          </cell>
          <cell r="B1020">
            <v>117.14</v>
          </cell>
        </row>
        <row r="1021">
          <cell r="A1021">
            <v>37215</v>
          </cell>
          <cell r="B1021">
            <v>116.81</v>
          </cell>
        </row>
        <row r="1022">
          <cell r="A1022">
            <v>37216</v>
          </cell>
          <cell r="B1022">
            <v>117.34</v>
          </cell>
        </row>
        <row r="1023">
          <cell r="A1023">
            <v>37217</v>
          </cell>
          <cell r="B1023">
            <v>117.43</v>
          </cell>
        </row>
        <row r="1024">
          <cell r="A1024">
            <v>37218</v>
          </cell>
          <cell r="B1024">
            <v>117.47</v>
          </cell>
        </row>
        <row r="1025">
          <cell r="A1025">
            <v>37221</v>
          </cell>
          <cell r="B1025">
            <v>117.17</v>
          </cell>
        </row>
        <row r="1026">
          <cell r="A1026">
            <v>37222</v>
          </cell>
          <cell r="B1026">
            <v>116.98</v>
          </cell>
        </row>
        <row r="1027">
          <cell r="A1027">
            <v>37223</v>
          </cell>
          <cell r="B1027">
            <v>116.23</v>
          </cell>
        </row>
        <row r="1028">
          <cell r="A1028">
            <v>37224</v>
          </cell>
          <cell r="B1028">
            <v>116.25</v>
          </cell>
        </row>
        <row r="1029">
          <cell r="A1029">
            <v>37225</v>
          </cell>
          <cell r="B1029">
            <v>115.55</v>
          </cell>
        </row>
        <row r="1030">
          <cell r="A1030">
            <v>37228</v>
          </cell>
          <cell r="B1030">
            <v>116.07</v>
          </cell>
        </row>
        <row r="1031">
          <cell r="A1031">
            <v>37229</v>
          </cell>
          <cell r="B1031">
            <v>116.12</v>
          </cell>
        </row>
        <row r="1032">
          <cell r="A1032">
            <v>37230</v>
          </cell>
          <cell r="B1032">
            <v>116.52</v>
          </cell>
        </row>
        <row r="1033">
          <cell r="A1033">
            <v>37231</v>
          </cell>
          <cell r="B1033">
            <v>115.67</v>
          </cell>
        </row>
        <row r="1034">
          <cell r="A1034">
            <v>37232</v>
          </cell>
          <cell r="B1034">
            <v>116.15</v>
          </cell>
        </row>
        <row r="1035">
          <cell r="A1035">
            <v>37235</v>
          </cell>
          <cell r="B1035">
            <v>116.28</v>
          </cell>
        </row>
        <row r="1036">
          <cell r="A1036">
            <v>37236</v>
          </cell>
          <cell r="B1036">
            <v>116.08</v>
          </cell>
        </row>
        <row r="1037">
          <cell r="A1037">
            <v>37237</v>
          </cell>
          <cell r="B1037">
            <v>115.34</v>
          </cell>
        </row>
        <row r="1038">
          <cell r="A1038">
            <v>37238</v>
          </cell>
          <cell r="B1038">
            <v>115.8</v>
          </cell>
        </row>
        <row r="1039">
          <cell r="A1039">
            <v>37239</v>
          </cell>
          <cell r="B1039">
            <v>114.9</v>
          </cell>
        </row>
        <row r="1040">
          <cell r="A1040">
            <v>37242</v>
          </cell>
          <cell r="B1040">
            <v>114.84</v>
          </cell>
        </row>
        <row r="1041">
          <cell r="A1041">
            <v>37243</v>
          </cell>
          <cell r="B1041">
            <v>115.67</v>
          </cell>
        </row>
        <row r="1042">
          <cell r="A1042">
            <v>37244</v>
          </cell>
          <cell r="B1042">
            <v>116.07</v>
          </cell>
        </row>
        <row r="1043">
          <cell r="A1043">
            <v>37245</v>
          </cell>
          <cell r="B1043">
            <v>116.12</v>
          </cell>
        </row>
        <row r="1044">
          <cell r="A1044">
            <v>37246</v>
          </cell>
          <cell r="B1044">
            <v>117.41</v>
          </cell>
        </row>
        <row r="1045">
          <cell r="A1045">
            <v>37249</v>
          </cell>
          <cell r="B1045">
            <v>118.54</v>
          </cell>
        </row>
        <row r="1046">
          <cell r="A1046">
            <v>37250</v>
          </cell>
          <cell r="B1046">
            <v>118.54</v>
          </cell>
        </row>
        <row r="1047">
          <cell r="A1047">
            <v>37251</v>
          </cell>
          <cell r="B1047">
            <v>118.43</v>
          </cell>
        </row>
        <row r="1048">
          <cell r="A1048">
            <v>37252</v>
          </cell>
          <cell r="B1048">
            <v>118.08</v>
          </cell>
        </row>
        <row r="1049">
          <cell r="A1049">
            <v>37253</v>
          </cell>
          <cell r="B1049">
            <v>117.82</v>
          </cell>
        </row>
        <row r="1050">
          <cell r="A1050">
            <v>37256</v>
          </cell>
          <cell r="B1050">
            <v>117.21</v>
          </cell>
        </row>
        <row r="1051">
          <cell r="A1051">
            <v>37257</v>
          </cell>
          <cell r="B1051">
            <v>117.21</v>
          </cell>
        </row>
        <row r="1052">
          <cell r="A1052">
            <v>37258</v>
          </cell>
          <cell r="B1052">
            <v>116.27</v>
          </cell>
        </row>
        <row r="1053">
          <cell r="A1053">
            <v>37259</v>
          </cell>
          <cell r="B1053">
            <v>116.54</v>
          </cell>
        </row>
        <row r="1054">
          <cell r="A1054">
            <v>37260</v>
          </cell>
          <cell r="B1054">
            <v>116.75</v>
          </cell>
        </row>
        <row r="1055">
          <cell r="A1055">
            <v>37263</v>
          </cell>
          <cell r="B1055">
            <v>116.97</v>
          </cell>
        </row>
        <row r="1056">
          <cell r="A1056">
            <v>37264</v>
          </cell>
          <cell r="B1056">
            <v>117.23</v>
          </cell>
        </row>
        <row r="1057">
          <cell r="A1057">
            <v>37265</v>
          </cell>
          <cell r="B1057">
            <v>117.39</v>
          </cell>
        </row>
        <row r="1058">
          <cell r="A1058">
            <v>37266</v>
          </cell>
          <cell r="B1058">
            <v>117.33</v>
          </cell>
        </row>
        <row r="1059">
          <cell r="A1059">
            <v>37267</v>
          </cell>
          <cell r="B1059">
            <v>117.02</v>
          </cell>
        </row>
        <row r="1060">
          <cell r="A1060">
            <v>37270</v>
          </cell>
          <cell r="B1060">
            <v>116.86</v>
          </cell>
        </row>
        <row r="1061">
          <cell r="A1061">
            <v>37271</v>
          </cell>
          <cell r="B1061">
            <v>117.7</v>
          </cell>
        </row>
        <row r="1062">
          <cell r="A1062">
            <v>37272</v>
          </cell>
          <cell r="B1062">
            <v>117.95</v>
          </cell>
        </row>
        <row r="1063">
          <cell r="A1063">
            <v>37273</v>
          </cell>
          <cell r="B1063">
            <v>118.19</v>
          </cell>
        </row>
        <row r="1064">
          <cell r="A1064">
            <v>37274</v>
          </cell>
          <cell r="B1064">
            <v>117.86</v>
          </cell>
        </row>
        <row r="1065">
          <cell r="A1065">
            <v>37277</v>
          </cell>
          <cell r="B1065">
            <v>118</v>
          </cell>
        </row>
        <row r="1066">
          <cell r="A1066">
            <v>37278</v>
          </cell>
          <cell r="B1066">
            <v>118.05</v>
          </cell>
        </row>
        <row r="1067">
          <cell r="A1067">
            <v>37279</v>
          </cell>
          <cell r="B1067">
            <v>118.84</v>
          </cell>
        </row>
        <row r="1068">
          <cell r="A1068">
            <v>37280</v>
          </cell>
          <cell r="B1068">
            <v>118.96</v>
          </cell>
        </row>
        <row r="1069">
          <cell r="A1069">
            <v>37281</v>
          </cell>
          <cell r="B1069">
            <v>120.18</v>
          </cell>
        </row>
        <row r="1070">
          <cell r="A1070">
            <v>37284</v>
          </cell>
          <cell r="B1070">
            <v>120.33</v>
          </cell>
        </row>
        <row r="1071">
          <cell r="A1071">
            <v>37285</v>
          </cell>
          <cell r="B1071">
            <v>119.89</v>
          </cell>
        </row>
        <row r="1072">
          <cell r="A1072">
            <v>37286</v>
          </cell>
          <cell r="B1072">
            <v>120.05</v>
          </cell>
        </row>
        <row r="1073">
          <cell r="A1073">
            <v>37287</v>
          </cell>
          <cell r="B1073">
            <v>120.59</v>
          </cell>
        </row>
        <row r="1074">
          <cell r="A1074">
            <v>37288</v>
          </cell>
          <cell r="B1074">
            <v>119.98</v>
          </cell>
        </row>
        <row r="1075">
          <cell r="A1075">
            <v>37291</v>
          </cell>
          <cell r="B1075">
            <v>119.09</v>
          </cell>
        </row>
        <row r="1076">
          <cell r="A1076">
            <v>37292</v>
          </cell>
          <cell r="B1076">
            <v>119.6</v>
          </cell>
        </row>
        <row r="1077">
          <cell r="A1077">
            <v>37293</v>
          </cell>
          <cell r="B1077">
            <v>119.55</v>
          </cell>
        </row>
        <row r="1078">
          <cell r="A1078">
            <v>37294</v>
          </cell>
          <cell r="B1078">
            <v>119.27</v>
          </cell>
        </row>
        <row r="1079">
          <cell r="A1079">
            <v>37295</v>
          </cell>
          <cell r="B1079">
            <v>119.2</v>
          </cell>
        </row>
        <row r="1080">
          <cell r="A1080">
            <v>37298</v>
          </cell>
          <cell r="B1080">
            <v>118.66</v>
          </cell>
        </row>
        <row r="1081">
          <cell r="A1081">
            <v>37299</v>
          </cell>
          <cell r="B1081">
            <v>118.42</v>
          </cell>
        </row>
        <row r="1082">
          <cell r="A1082">
            <v>37300</v>
          </cell>
          <cell r="B1082">
            <v>118.96</v>
          </cell>
        </row>
        <row r="1083">
          <cell r="A1083">
            <v>37301</v>
          </cell>
          <cell r="B1083">
            <v>118.57</v>
          </cell>
        </row>
        <row r="1084">
          <cell r="A1084">
            <v>37302</v>
          </cell>
          <cell r="B1084">
            <v>118.77</v>
          </cell>
        </row>
        <row r="1085">
          <cell r="A1085">
            <v>37305</v>
          </cell>
          <cell r="B1085">
            <v>118.88</v>
          </cell>
        </row>
        <row r="1086">
          <cell r="A1086">
            <v>37306</v>
          </cell>
          <cell r="B1086">
            <v>118.48</v>
          </cell>
        </row>
        <row r="1087">
          <cell r="A1087">
            <v>37307</v>
          </cell>
          <cell r="B1087">
            <v>119.07</v>
          </cell>
        </row>
        <row r="1088">
          <cell r="A1088">
            <v>37308</v>
          </cell>
          <cell r="B1088">
            <v>119.26</v>
          </cell>
        </row>
        <row r="1089">
          <cell r="A1089">
            <v>37309</v>
          </cell>
          <cell r="B1089">
            <v>118.63</v>
          </cell>
        </row>
        <row r="1090">
          <cell r="A1090">
            <v>37312</v>
          </cell>
          <cell r="B1090">
            <v>119.21</v>
          </cell>
        </row>
        <row r="1091">
          <cell r="A1091">
            <v>37313</v>
          </cell>
          <cell r="B1091">
            <v>119.91</v>
          </cell>
        </row>
        <row r="1092">
          <cell r="A1092">
            <v>37314</v>
          </cell>
          <cell r="B1092">
            <v>119.65</v>
          </cell>
        </row>
        <row r="1093">
          <cell r="A1093">
            <v>37315</v>
          </cell>
          <cell r="B1093">
            <v>119.28</v>
          </cell>
        </row>
        <row r="1094">
          <cell r="A1094">
            <v>37316</v>
          </cell>
          <cell r="B1094">
            <v>119.49</v>
          </cell>
        </row>
        <row r="1095">
          <cell r="A1095">
            <v>37319</v>
          </cell>
          <cell r="B1095">
            <v>118.91</v>
          </cell>
        </row>
        <row r="1096">
          <cell r="A1096">
            <v>37320</v>
          </cell>
          <cell r="B1096">
            <v>118.62</v>
          </cell>
        </row>
        <row r="1097">
          <cell r="A1097">
            <v>37321</v>
          </cell>
          <cell r="B1097">
            <v>118</v>
          </cell>
        </row>
        <row r="1098">
          <cell r="A1098">
            <v>37322</v>
          </cell>
          <cell r="B1098">
            <v>116.8</v>
          </cell>
        </row>
        <row r="1099">
          <cell r="A1099">
            <v>37323</v>
          </cell>
          <cell r="B1099">
            <v>118</v>
          </cell>
        </row>
        <row r="1100">
          <cell r="A1100">
            <v>37326</v>
          </cell>
          <cell r="B1100">
            <v>117.79</v>
          </cell>
        </row>
        <row r="1101">
          <cell r="A1101">
            <v>37327</v>
          </cell>
          <cell r="B1101">
            <v>117.83</v>
          </cell>
        </row>
        <row r="1102">
          <cell r="A1102">
            <v>37328</v>
          </cell>
          <cell r="B1102">
            <v>118.01</v>
          </cell>
        </row>
        <row r="1103">
          <cell r="A1103">
            <v>37329</v>
          </cell>
          <cell r="B1103">
            <v>117.34</v>
          </cell>
        </row>
        <row r="1104">
          <cell r="A1104">
            <v>37330</v>
          </cell>
          <cell r="B1104">
            <v>117.22</v>
          </cell>
        </row>
        <row r="1105">
          <cell r="A1105">
            <v>37333</v>
          </cell>
          <cell r="B1105">
            <v>117.69</v>
          </cell>
        </row>
        <row r="1106">
          <cell r="A1106">
            <v>37334</v>
          </cell>
          <cell r="B1106">
            <v>117.94</v>
          </cell>
        </row>
        <row r="1107">
          <cell r="A1107">
            <v>37335</v>
          </cell>
          <cell r="B1107">
            <v>117.64</v>
          </cell>
        </row>
        <row r="1108">
          <cell r="A1108">
            <v>37336</v>
          </cell>
          <cell r="B1108">
            <v>117.92</v>
          </cell>
        </row>
        <row r="1109">
          <cell r="A1109">
            <v>37337</v>
          </cell>
          <cell r="B1109">
            <v>118.51</v>
          </cell>
        </row>
        <row r="1110">
          <cell r="A1110">
            <v>37340</v>
          </cell>
          <cell r="B1110">
            <v>118.53</v>
          </cell>
        </row>
        <row r="1111">
          <cell r="A1111">
            <v>37341</v>
          </cell>
          <cell r="B1111">
            <v>118.61</v>
          </cell>
        </row>
        <row r="1112">
          <cell r="A1112">
            <v>37342</v>
          </cell>
          <cell r="B1112">
            <v>118.91</v>
          </cell>
        </row>
        <row r="1113">
          <cell r="A1113">
            <v>37343</v>
          </cell>
          <cell r="B1113">
            <v>119.06</v>
          </cell>
        </row>
        <row r="1114">
          <cell r="A1114">
            <v>37344</v>
          </cell>
          <cell r="B1114">
            <v>119.06</v>
          </cell>
        </row>
        <row r="1115">
          <cell r="A1115">
            <v>37347</v>
          </cell>
          <cell r="B1115">
            <v>118.19</v>
          </cell>
        </row>
        <row r="1116">
          <cell r="A1116">
            <v>37348</v>
          </cell>
          <cell r="B1116">
            <v>118.24</v>
          </cell>
        </row>
        <row r="1117">
          <cell r="A1117">
            <v>37349</v>
          </cell>
          <cell r="B1117">
            <v>118</v>
          </cell>
        </row>
        <row r="1118">
          <cell r="A1118">
            <v>37350</v>
          </cell>
          <cell r="B1118">
            <v>118.29</v>
          </cell>
        </row>
        <row r="1119">
          <cell r="A1119">
            <v>37351</v>
          </cell>
          <cell r="B1119">
            <v>118.06</v>
          </cell>
        </row>
        <row r="1120">
          <cell r="A1120">
            <v>37354</v>
          </cell>
          <cell r="B1120">
            <v>118.54</v>
          </cell>
        </row>
        <row r="1121">
          <cell r="A1121">
            <v>37355</v>
          </cell>
          <cell r="B1121">
            <v>117.94</v>
          </cell>
        </row>
        <row r="1122">
          <cell r="A1122">
            <v>37356</v>
          </cell>
          <cell r="B1122">
            <v>117.83</v>
          </cell>
        </row>
        <row r="1123">
          <cell r="A1123">
            <v>37357</v>
          </cell>
          <cell r="B1123">
            <v>117.65</v>
          </cell>
        </row>
        <row r="1124">
          <cell r="A1124">
            <v>37358</v>
          </cell>
          <cell r="B1124">
            <v>118.02</v>
          </cell>
        </row>
        <row r="1125">
          <cell r="A1125">
            <v>37361</v>
          </cell>
          <cell r="B1125">
            <v>117.98</v>
          </cell>
        </row>
        <row r="1126">
          <cell r="A1126">
            <v>37362</v>
          </cell>
          <cell r="B1126">
            <v>117.73</v>
          </cell>
        </row>
        <row r="1127">
          <cell r="A1127">
            <v>37363</v>
          </cell>
          <cell r="B1127">
            <v>116.86</v>
          </cell>
        </row>
        <row r="1128">
          <cell r="A1128">
            <v>37364</v>
          </cell>
          <cell r="B1128">
            <v>116.65</v>
          </cell>
        </row>
        <row r="1129">
          <cell r="A1129">
            <v>37365</v>
          </cell>
          <cell r="B1129">
            <v>116.59</v>
          </cell>
        </row>
        <row r="1130">
          <cell r="A1130">
            <v>37368</v>
          </cell>
          <cell r="B1130">
            <v>116.7</v>
          </cell>
        </row>
        <row r="1131">
          <cell r="A1131">
            <v>37369</v>
          </cell>
          <cell r="B1131">
            <v>116.83</v>
          </cell>
        </row>
        <row r="1132">
          <cell r="A1132">
            <v>37370</v>
          </cell>
          <cell r="B1132">
            <v>116.36</v>
          </cell>
        </row>
        <row r="1133">
          <cell r="A1133">
            <v>37371</v>
          </cell>
          <cell r="B1133">
            <v>115.75</v>
          </cell>
        </row>
        <row r="1134">
          <cell r="A1134">
            <v>37372</v>
          </cell>
          <cell r="B1134">
            <v>115.23</v>
          </cell>
        </row>
        <row r="1135">
          <cell r="A1135">
            <v>37375</v>
          </cell>
          <cell r="B1135">
            <v>115.13</v>
          </cell>
        </row>
        <row r="1136">
          <cell r="A1136">
            <v>37376</v>
          </cell>
          <cell r="B1136">
            <v>115.4</v>
          </cell>
        </row>
        <row r="1137">
          <cell r="A1137">
            <v>37377</v>
          </cell>
          <cell r="B1137">
            <v>114.79</v>
          </cell>
        </row>
        <row r="1138">
          <cell r="A1138">
            <v>37378</v>
          </cell>
          <cell r="B1138">
            <v>115.1</v>
          </cell>
        </row>
        <row r="1139">
          <cell r="A1139">
            <v>37379</v>
          </cell>
          <cell r="B1139">
            <v>113.87</v>
          </cell>
        </row>
        <row r="1140">
          <cell r="A1140">
            <v>37382</v>
          </cell>
          <cell r="B1140">
            <v>113.87</v>
          </cell>
        </row>
        <row r="1141">
          <cell r="A1141">
            <v>37383</v>
          </cell>
          <cell r="B1141">
            <v>114.18</v>
          </cell>
        </row>
        <row r="1142">
          <cell r="A1142">
            <v>37384</v>
          </cell>
          <cell r="B1142">
            <v>115.14</v>
          </cell>
        </row>
        <row r="1143">
          <cell r="A1143">
            <v>37385</v>
          </cell>
          <cell r="B1143">
            <v>114.73</v>
          </cell>
        </row>
        <row r="1144">
          <cell r="A1144">
            <v>37386</v>
          </cell>
          <cell r="B1144">
            <v>114.18</v>
          </cell>
        </row>
        <row r="1145">
          <cell r="A1145">
            <v>37389</v>
          </cell>
          <cell r="B1145">
            <v>114.3</v>
          </cell>
        </row>
        <row r="1146">
          <cell r="A1146">
            <v>37390</v>
          </cell>
          <cell r="B1146">
            <v>115.25</v>
          </cell>
        </row>
        <row r="1147">
          <cell r="A1147">
            <v>37391</v>
          </cell>
          <cell r="B1147">
            <v>114.3</v>
          </cell>
        </row>
        <row r="1148">
          <cell r="A1148">
            <v>37392</v>
          </cell>
          <cell r="B1148">
            <v>114.34</v>
          </cell>
        </row>
        <row r="1149">
          <cell r="A1149">
            <v>37393</v>
          </cell>
          <cell r="B1149">
            <v>113.18</v>
          </cell>
        </row>
        <row r="1150">
          <cell r="A1150">
            <v>37396</v>
          </cell>
          <cell r="B1150">
            <v>112.93</v>
          </cell>
        </row>
        <row r="1151">
          <cell r="A1151">
            <v>37397</v>
          </cell>
          <cell r="B1151">
            <v>112.94</v>
          </cell>
        </row>
        <row r="1152">
          <cell r="A1152">
            <v>37398</v>
          </cell>
          <cell r="B1152">
            <v>112.46</v>
          </cell>
        </row>
        <row r="1153">
          <cell r="A1153">
            <v>37399</v>
          </cell>
          <cell r="B1153">
            <v>112.95</v>
          </cell>
        </row>
        <row r="1154">
          <cell r="A1154">
            <v>37400</v>
          </cell>
          <cell r="B1154">
            <v>112.89</v>
          </cell>
        </row>
        <row r="1155">
          <cell r="A1155">
            <v>37403</v>
          </cell>
          <cell r="B1155">
            <v>113.1</v>
          </cell>
        </row>
        <row r="1156">
          <cell r="A1156">
            <v>37404</v>
          </cell>
          <cell r="B1156">
            <v>112.22</v>
          </cell>
        </row>
        <row r="1157">
          <cell r="A1157">
            <v>37405</v>
          </cell>
          <cell r="B1157">
            <v>111.57</v>
          </cell>
        </row>
        <row r="1158">
          <cell r="A1158">
            <v>37406</v>
          </cell>
          <cell r="B1158">
            <v>111.28</v>
          </cell>
        </row>
        <row r="1159">
          <cell r="A1159">
            <v>37407</v>
          </cell>
          <cell r="B1159">
            <v>111.91</v>
          </cell>
        </row>
        <row r="1160">
          <cell r="A1160">
            <v>37410</v>
          </cell>
          <cell r="B1160">
            <v>111.38</v>
          </cell>
        </row>
        <row r="1161">
          <cell r="A1161">
            <v>37411</v>
          </cell>
          <cell r="B1161">
            <v>111.16</v>
          </cell>
        </row>
        <row r="1162">
          <cell r="A1162">
            <v>37412</v>
          </cell>
          <cell r="B1162">
            <v>111.41</v>
          </cell>
        </row>
        <row r="1163">
          <cell r="A1163">
            <v>37413</v>
          </cell>
          <cell r="B1163">
            <v>110.87</v>
          </cell>
        </row>
        <row r="1164">
          <cell r="A1164">
            <v>37414</v>
          </cell>
          <cell r="B1164">
            <v>111.08</v>
          </cell>
        </row>
        <row r="1165">
          <cell r="A1165">
            <v>37417</v>
          </cell>
          <cell r="B1165">
            <v>111.12</v>
          </cell>
        </row>
        <row r="1166">
          <cell r="A1166">
            <v>37418</v>
          </cell>
          <cell r="B1166">
            <v>110.81</v>
          </cell>
        </row>
        <row r="1167">
          <cell r="A1167">
            <v>37419</v>
          </cell>
          <cell r="B1167">
            <v>111.1</v>
          </cell>
        </row>
        <row r="1168">
          <cell r="A1168">
            <v>37420</v>
          </cell>
          <cell r="B1168">
            <v>111.15</v>
          </cell>
        </row>
        <row r="1169">
          <cell r="A1169">
            <v>37421</v>
          </cell>
          <cell r="B1169">
            <v>110.8</v>
          </cell>
        </row>
        <row r="1170">
          <cell r="A1170">
            <v>37424</v>
          </cell>
          <cell r="B1170">
            <v>111</v>
          </cell>
        </row>
        <row r="1171">
          <cell r="A1171">
            <v>37425</v>
          </cell>
          <cell r="B1171">
            <v>110.66</v>
          </cell>
        </row>
        <row r="1172">
          <cell r="A1172">
            <v>37426</v>
          </cell>
          <cell r="B1172">
            <v>110.19</v>
          </cell>
        </row>
        <row r="1173">
          <cell r="A1173">
            <v>37427</v>
          </cell>
          <cell r="B1173">
            <v>109.48</v>
          </cell>
        </row>
        <row r="1174">
          <cell r="A1174">
            <v>37428</v>
          </cell>
          <cell r="B1174">
            <v>108.7</v>
          </cell>
        </row>
        <row r="1175">
          <cell r="A1175">
            <v>37431</v>
          </cell>
          <cell r="B1175">
            <v>108.71</v>
          </cell>
        </row>
        <row r="1176">
          <cell r="A1176">
            <v>37432</v>
          </cell>
          <cell r="B1176">
            <v>108.1</v>
          </cell>
        </row>
        <row r="1177">
          <cell r="A1177">
            <v>37433</v>
          </cell>
          <cell r="B1177">
            <v>107.15</v>
          </cell>
        </row>
        <row r="1178">
          <cell r="A1178">
            <v>37434</v>
          </cell>
          <cell r="B1178">
            <v>106.9</v>
          </cell>
        </row>
        <row r="1179">
          <cell r="A1179">
            <v>37435</v>
          </cell>
          <cell r="B1179">
            <v>106.55</v>
          </cell>
        </row>
        <row r="1180">
          <cell r="A1180">
            <v>37438</v>
          </cell>
          <cell r="B1180">
            <v>106.99</v>
          </cell>
        </row>
        <row r="1181">
          <cell r="A1181">
            <v>37439</v>
          </cell>
          <cell r="B1181">
            <v>107.24</v>
          </cell>
        </row>
        <row r="1182">
          <cell r="A1182">
            <v>37440</v>
          </cell>
          <cell r="B1182">
            <v>107.55</v>
          </cell>
        </row>
        <row r="1183">
          <cell r="A1183">
            <v>37441</v>
          </cell>
          <cell r="B1183">
            <v>107.84</v>
          </cell>
        </row>
        <row r="1184">
          <cell r="A1184">
            <v>37442</v>
          </cell>
          <cell r="B1184">
            <v>108.12</v>
          </cell>
        </row>
        <row r="1185">
          <cell r="A1185">
            <v>37445</v>
          </cell>
          <cell r="B1185">
            <v>106.75</v>
          </cell>
        </row>
        <row r="1186">
          <cell r="A1186">
            <v>37446</v>
          </cell>
          <cell r="B1186">
            <v>106.05</v>
          </cell>
        </row>
        <row r="1187">
          <cell r="A1187">
            <v>37447</v>
          </cell>
          <cell r="B1187">
            <v>106.57</v>
          </cell>
        </row>
        <row r="1188">
          <cell r="A1188">
            <v>37448</v>
          </cell>
          <cell r="B1188">
            <v>106.19</v>
          </cell>
        </row>
        <row r="1189">
          <cell r="A1189">
            <v>37449</v>
          </cell>
          <cell r="B1189">
            <v>106.22</v>
          </cell>
        </row>
        <row r="1190">
          <cell r="A1190">
            <v>37452</v>
          </cell>
          <cell r="B1190">
            <v>105.05</v>
          </cell>
        </row>
        <row r="1191">
          <cell r="A1191">
            <v>37453</v>
          </cell>
          <cell r="B1191">
            <v>104.85</v>
          </cell>
        </row>
        <row r="1192">
          <cell r="A1192">
            <v>37454</v>
          </cell>
          <cell r="B1192">
            <v>104.78</v>
          </cell>
        </row>
        <row r="1193">
          <cell r="A1193">
            <v>37455</v>
          </cell>
          <cell r="B1193">
            <v>104.85</v>
          </cell>
        </row>
        <row r="1194">
          <cell r="A1194">
            <v>37456</v>
          </cell>
          <cell r="B1194">
            <v>104.42</v>
          </cell>
        </row>
        <row r="1195">
          <cell r="A1195">
            <v>37459</v>
          </cell>
          <cell r="B1195">
            <v>105.13</v>
          </cell>
        </row>
        <row r="1196">
          <cell r="A1196">
            <v>37460</v>
          </cell>
          <cell r="B1196">
            <v>107.08</v>
          </cell>
        </row>
        <row r="1197">
          <cell r="A1197">
            <v>37461</v>
          </cell>
          <cell r="B1197">
            <v>105.87</v>
          </cell>
        </row>
        <row r="1198">
          <cell r="A1198">
            <v>37462</v>
          </cell>
          <cell r="B1198">
            <v>105.48</v>
          </cell>
        </row>
        <row r="1199">
          <cell r="A1199">
            <v>37463</v>
          </cell>
          <cell r="B1199">
            <v>106.89</v>
          </cell>
        </row>
        <row r="1200">
          <cell r="A1200">
            <v>37466</v>
          </cell>
          <cell r="B1200">
            <v>107.39</v>
          </cell>
        </row>
        <row r="1201">
          <cell r="A1201">
            <v>37467</v>
          </cell>
          <cell r="B1201">
            <v>107.15</v>
          </cell>
        </row>
        <row r="1202">
          <cell r="A1202">
            <v>37468</v>
          </cell>
          <cell r="B1202">
            <v>107.7</v>
          </cell>
        </row>
        <row r="1203">
          <cell r="A1203">
            <v>37469</v>
          </cell>
          <cell r="B1203">
            <v>107.25</v>
          </cell>
        </row>
        <row r="1204">
          <cell r="A1204">
            <v>37470</v>
          </cell>
          <cell r="B1204">
            <v>106.96</v>
          </cell>
        </row>
        <row r="1205">
          <cell r="A1205">
            <v>37473</v>
          </cell>
          <cell r="B1205">
            <v>107.58</v>
          </cell>
        </row>
        <row r="1206">
          <cell r="A1206">
            <v>37474</v>
          </cell>
          <cell r="B1206">
            <v>108.98</v>
          </cell>
        </row>
        <row r="1207">
          <cell r="A1207">
            <v>37475</v>
          </cell>
          <cell r="B1207">
            <v>108.13</v>
          </cell>
        </row>
        <row r="1208">
          <cell r="A1208">
            <v>37476</v>
          </cell>
          <cell r="B1208">
            <v>108.89</v>
          </cell>
        </row>
        <row r="1209">
          <cell r="A1209">
            <v>37477</v>
          </cell>
          <cell r="B1209">
            <v>108.42</v>
          </cell>
        </row>
        <row r="1210">
          <cell r="A1210">
            <v>37480</v>
          </cell>
          <cell r="B1210">
            <v>107.61</v>
          </cell>
        </row>
        <row r="1211">
          <cell r="A1211">
            <v>37481</v>
          </cell>
          <cell r="B1211">
            <v>107.24</v>
          </cell>
        </row>
        <row r="1212">
          <cell r="A1212">
            <v>37482</v>
          </cell>
          <cell r="B1212">
            <v>107.04</v>
          </cell>
        </row>
        <row r="1213">
          <cell r="A1213">
            <v>37483</v>
          </cell>
          <cell r="B1213">
            <v>106.85</v>
          </cell>
        </row>
        <row r="1214">
          <cell r="A1214">
            <v>37484</v>
          </cell>
          <cell r="B1214">
            <v>106.89</v>
          </cell>
        </row>
        <row r="1215">
          <cell r="A1215">
            <v>37487</v>
          </cell>
          <cell r="B1215">
            <v>107.72</v>
          </cell>
        </row>
        <row r="1216">
          <cell r="A1216">
            <v>37488</v>
          </cell>
          <cell r="B1216">
            <v>107.51</v>
          </cell>
        </row>
        <row r="1217">
          <cell r="A1217">
            <v>37489</v>
          </cell>
          <cell r="B1217">
            <v>107.28</v>
          </cell>
        </row>
        <row r="1218">
          <cell r="A1218">
            <v>37490</v>
          </cell>
          <cell r="B1218">
            <v>108.3</v>
          </cell>
        </row>
        <row r="1219">
          <cell r="A1219">
            <v>37491</v>
          </cell>
          <cell r="B1219">
            <v>108.13</v>
          </cell>
        </row>
        <row r="1220">
          <cell r="A1220">
            <v>37494</v>
          </cell>
          <cell r="B1220">
            <v>107.95</v>
          </cell>
        </row>
        <row r="1221">
          <cell r="A1221">
            <v>37495</v>
          </cell>
          <cell r="B1221">
            <v>106.84</v>
          </cell>
        </row>
        <row r="1222">
          <cell r="A1222">
            <v>37496</v>
          </cell>
          <cell r="B1222">
            <v>107.22</v>
          </cell>
        </row>
        <row r="1223">
          <cell r="A1223">
            <v>37497</v>
          </cell>
          <cell r="B1223">
            <v>106.73</v>
          </cell>
        </row>
        <row r="1224">
          <cell r="A1224">
            <v>37498</v>
          </cell>
          <cell r="B1224">
            <v>107.09</v>
          </cell>
        </row>
        <row r="1225">
          <cell r="A1225">
            <v>37501</v>
          </cell>
          <cell r="B1225">
            <v>106.87</v>
          </cell>
        </row>
        <row r="1226">
          <cell r="A1226">
            <v>37502</v>
          </cell>
          <cell r="B1226">
            <v>105.62</v>
          </cell>
        </row>
        <row r="1227">
          <cell r="A1227">
            <v>37503</v>
          </cell>
          <cell r="B1227">
            <v>106.15</v>
          </cell>
        </row>
        <row r="1228">
          <cell r="A1228">
            <v>37504</v>
          </cell>
          <cell r="B1228">
            <v>106.02</v>
          </cell>
        </row>
        <row r="1229">
          <cell r="A1229">
            <v>37505</v>
          </cell>
          <cell r="B1229">
            <v>106.94</v>
          </cell>
        </row>
        <row r="1230">
          <cell r="A1230">
            <v>37508</v>
          </cell>
          <cell r="B1230">
            <v>107.18</v>
          </cell>
        </row>
        <row r="1231">
          <cell r="A1231">
            <v>37509</v>
          </cell>
          <cell r="B1231">
            <v>107.56</v>
          </cell>
        </row>
        <row r="1232">
          <cell r="A1232">
            <v>37510</v>
          </cell>
          <cell r="B1232">
            <v>107.68</v>
          </cell>
        </row>
        <row r="1233">
          <cell r="A1233">
            <v>37511</v>
          </cell>
          <cell r="B1233">
            <v>107.16</v>
          </cell>
        </row>
        <row r="1234">
          <cell r="A1234">
            <v>37512</v>
          </cell>
          <cell r="B1234">
            <v>108.06</v>
          </cell>
        </row>
        <row r="1235">
          <cell r="A1235">
            <v>37515</v>
          </cell>
          <cell r="B1235">
            <v>108.23</v>
          </cell>
        </row>
        <row r="1236">
          <cell r="A1236">
            <v>37516</v>
          </cell>
          <cell r="B1236">
            <v>108.81</v>
          </cell>
        </row>
        <row r="1237">
          <cell r="A1237">
            <v>37517</v>
          </cell>
          <cell r="B1237">
            <v>108.25</v>
          </cell>
        </row>
        <row r="1238">
          <cell r="A1238">
            <v>37518</v>
          </cell>
          <cell r="B1238">
            <v>107.48</v>
          </cell>
        </row>
        <row r="1239">
          <cell r="A1239">
            <v>37519</v>
          </cell>
          <cell r="B1239">
            <v>108.1</v>
          </cell>
        </row>
        <row r="1240">
          <cell r="A1240">
            <v>37522</v>
          </cell>
          <cell r="B1240">
            <v>108.41</v>
          </cell>
        </row>
        <row r="1241">
          <cell r="A1241">
            <v>37523</v>
          </cell>
          <cell r="B1241">
            <v>108</v>
          </cell>
        </row>
        <row r="1242">
          <cell r="A1242">
            <v>37524</v>
          </cell>
          <cell r="B1242">
            <v>108.27</v>
          </cell>
        </row>
        <row r="1243">
          <cell r="A1243">
            <v>37525</v>
          </cell>
          <cell r="B1243">
            <v>108.15</v>
          </cell>
        </row>
        <row r="1244">
          <cell r="A1244">
            <v>37526</v>
          </cell>
          <cell r="B1244">
            <v>107.95</v>
          </cell>
        </row>
        <row r="1245">
          <cell r="A1245">
            <v>37529</v>
          </cell>
          <cell r="B1245">
            <v>107.26</v>
          </cell>
        </row>
        <row r="1246">
          <cell r="A1246">
            <v>37530</v>
          </cell>
          <cell r="B1246">
            <v>107.48</v>
          </cell>
        </row>
        <row r="1247">
          <cell r="A1247">
            <v>37531</v>
          </cell>
          <cell r="B1247">
            <v>107.54</v>
          </cell>
        </row>
        <row r="1248">
          <cell r="A1248">
            <v>37532</v>
          </cell>
          <cell r="B1248">
            <v>107.36</v>
          </cell>
        </row>
        <row r="1249">
          <cell r="A1249">
            <v>37533</v>
          </cell>
          <cell r="B1249">
            <v>108.02</v>
          </cell>
        </row>
        <row r="1250">
          <cell r="A1250">
            <v>37536</v>
          </cell>
          <cell r="B1250">
            <v>107.9</v>
          </cell>
        </row>
        <row r="1251">
          <cell r="A1251">
            <v>37537</v>
          </cell>
          <cell r="B1251">
            <v>108.49</v>
          </cell>
        </row>
        <row r="1252">
          <cell r="A1252">
            <v>37538</v>
          </cell>
          <cell r="B1252">
            <v>107.26</v>
          </cell>
        </row>
        <row r="1253">
          <cell r="A1253">
            <v>37539</v>
          </cell>
          <cell r="B1253">
            <v>107.6</v>
          </cell>
        </row>
        <row r="1254">
          <cell r="A1254">
            <v>37540</v>
          </cell>
          <cell r="B1254">
            <v>107.6</v>
          </cell>
        </row>
        <row r="1255">
          <cell r="A1255">
            <v>37543</v>
          </cell>
          <cell r="B1255">
            <v>107.5</v>
          </cell>
        </row>
        <row r="1256">
          <cell r="A1256">
            <v>37544</v>
          </cell>
          <cell r="B1256">
            <v>108.12</v>
          </cell>
        </row>
        <row r="1257">
          <cell r="A1257">
            <v>37545</v>
          </cell>
          <cell r="B1257">
            <v>107.99</v>
          </cell>
        </row>
        <row r="1258">
          <cell r="A1258">
            <v>37546</v>
          </cell>
          <cell r="B1258">
            <v>108.72</v>
          </cell>
        </row>
        <row r="1259">
          <cell r="A1259">
            <v>37547</v>
          </cell>
          <cell r="B1259">
            <v>108.87</v>
          </cell>
        </row>
        <row r="1260">
          <cell r="A1260">
            <v>37550</v>
          </cell>
          <cell r="B1260">
            <v>108.54</v>
          </cell>
        </row>
        <row r="1261">
          <cell r="A1261">
            <v>37551</v>
          </cell>
          <cell r="B1261">
            <v>108.19</v>
          </cell>
        </row>
        <row r="1262">
          <cell r="A1262">
            <v>37552</v>
          </cell>
          <cell r="B1262">
            <v>108.25</v>
          </cell>
        </row>
        <row r="1263">
          <cell r="A1263">
            <v>37553</v>
          </cell>
          <cell r="B1263">
            <v>108.11</v>
          </cell>
        </row>
        <row r="1264">
          <cell r="A1264">
            <v>37554</v>
          </cell>
          <cell r="B1264">
            <v>108.17</v>
          </cell>
        </row>
        <row r="1265">
          <cell r="A1265">
            <v>37557</v>
          </cell>
          <cell r="B1265">
            <v>107.34</v>
          </cell>
        </row>
        <row r="1266">
          <cell r="A1266">
            <v>37558</v>
          </cell>
          <cell r="B1266">
            <v>107.29</v>
          </cell>
        </row>
        <row r="1267">
          <cell r="A1267">
            <v>37559</v>
          </cell>
          <cell r="B1267">
            <v>107.32</v>
          </cell>
        </row>
        <row r="1268">
          <cell r="A1268">
            <v>37560</v>
          </cell>
          <cell r="B1268">
            <v>106.82</v>
          </cell>
        </row>
        <row r="1269">
          <cell r="A1269">
            <v>37561</v>
          </cell>
          <cell r="B1269">
            <v>106.25</v>
          </cell>
        </row>
        <row r="1270">
          <cell r="A1270">
            <v>37564</v>
          </cell>
          <cell r="B1270">
            <v>106.28</v>
          </cell>
        </row>
        <row r="1271">
          <cell r="A1271">
            <v>37565</v>
          </cell>
          <cell r="B1271">
            <v>106.03</v>
          </cell>
        </row>
        <row r="1272">
          <cell r="A1272">
            <v>37566</v>
          </cell>
          <cell r="B1272">
            <v>105.78</v>
          </cell>
        </row>
        <row r="1273">
          <cell r="A1273">
            <v>37567</v>
          </cell>
          <cell r="B1273">
            <v>105.13</v>
          </cell>
        </row>
        <row r="1274">
          <cell r="A1274">
            <v>37568</v>
          </cell>
          <cell r="B1274">
            <v>104.68</v>
          </cell>
        </row>
        <row r="1275">
          <cell r="A1275">
            <v>37571</v>
          </cell>
          <cell r="B1275">
            <v>104.75</v>
          </cell>
        </row>
        <row r="1276">
          <cell r="A1276">
            <v>37572</v>
          </cell>
          <cell r="B1276">
            <v>104.82</v>
          </cell>
        </row>
        <row r="1277">
          <cell r="A1277">
            <v>37573</v>
          </cell>
          <cell r="B1277">
            <v>105.27</v>
          </cell>
        </row>
        <row r="1278">
          <cell r="A1278">
            <v>37574</v>
          </cell>
          <cell r="B1278">
            <v>105.42</v>
          </cell>
        </row>
        <row r="1279">
          <cell r="A1279">
            <v>37575</v>
          </cell>
          <cell r="B1279">
            <v>105.19</v>
          </cell>
        </row>
        <row r="1280">
          <cell r="A1280">
            <v>37578</v>
          </cell>
          <cell r="B1280">
            <v>105.38</v>
          </cell>
        </row>
        <row r="1281">
          <cell r="A1281">
            <v>37579</v>
          </cell>
          <cell r="B1281">
            <v>105.8</v>
          </cell>
        </row>
        <row r="1282">
          <cell r="A1282">
            <v>37580</v>
          </cell>
          <cell r="B1282">
            <v>106.05</v>
          </cell>
        </row>
        <row r="1283">
          <cell r="A1283">
            <v>37581</v>
          </cell>
          <cell r="B1283">
            <v>105.93</v>
          </cell>
        </row>
        <row r="1284">
          <cell r="A1284">
            <v>37582</v>
          </cell>
          <cell r="B1284">
            <v>106.28</v>
          </cell>
        </row>
        <row r="1285">
          <cell r="A1285">
            <v>37585</v>
          </cell>
          <cell r="B1285">
            <v>106.69</v>
          </cell>
        </row>
        <row r="1286">
          <cell r="A1286">
            <v>37586</v>
          </cell>
          <cell r="B1286">
            <v>106.65</v>
          </cell>
        </row>
        <row r="1287">
          <cell r="A1287">
            <v>37587</v>
          </cell>
          <cell r="B1287">
            <v>106.89</v>
          </cell>
        </row>
        <row r="1288">
          <cell r="A1288">
            <v>37588</v>
          </cell>
          <cell r="B1288">
            <v>106.63</v>
          </cell>
        </row>
        <row r="1289">
          <cell r="A1289">
            <v>37589</v>
          </cell>
          <cell r="B1289">
            <v>106.5</v>
          </cell>
        </row>
        <row r="1290">
          <cell r="A1290">
            <v>37592</v>
          </cell>
          <cell r="B1290">
            <v>106.45</v>
          </cell>
        </row>
        <row r="1291">
          <cell r="A1291">
            <v>37593</v>
          </cell>
          <cell r="B1291">
            <v>106.44</v>
          </cell>
        </row>
        <row r="1292">
          <cell r="A1292">
            <v>37594</v>
          </cell>
          <cell r="B1292">
            <v>106.24</v>
          </cell>
        </row>
        <row r="1293">
          <cell r="A1293">
            <v>37595</v>
          </cell>
          <cell r="B1293">
            <v>106.19</v>
          </cell>
        </row>
        <row r="1294">
          <cell r="A1294">
            <v>37596</v>
          </cell>
          <cell r="B1294">
            <v>105.38</v>
          </cell>
        </row>
        <row r="1295">
          <cell r="A1295">
            <v>37599</v>
          </cell>
          <cell r="B1295">
            <v>105.27</v>
          </cell>
        </row>
        <row r="1296">
          <cell r="A1296">
            <v>37600</v>
          </cell>
          <cell r="B1296">
            <v>105.4</v>
          </cell>
        </row>
        <row r="1297">
          <cell r="A1297">
            <v>37601</v>
          </cell>
          <cell r="B1297">
            <v>105.37</v>
          </cell>
        </row>
        <row r="1298">
          <cell r="A1298">
            <v>37602</v>
          </cell>
          <cell r="B1298">
            <v>104.53</v>
          </cell>
        </row>
        <row r="1299">
          <cell r="A1299">
            <v>37603</v>
          </cell>
          <cell r="B1299">
            <v>103.98</v>
          </cell>
        </row>
        <row r="1300">
          <cell r="A1300">
            <v>37606</v>
          </cell>
          <cell r="B1300">
            <v>104.14</v>
          </cell>
        </row>
        <row r="1301">
          <cell r="A1301">
            <v>37607</v>
          </cell>
          <cell r="B1301">
            <v>104</v>
          </cell>
        </row>
        <row r="1302">
          <cell r="A1302">
            <v>37608</v>
          </cell>
          <cell r="B1302">
            <v>104.1</v>
          </cell>
        </row>
        <row r="1303">
          <cell r="A1303">
            <v>37609</v>
          </cell>
          <cell r="B1303">
            <v>103.98</v>
          </cell>
        </row>
        <row r="1304">
          <cell r="A1304">
            <v>37610</v>
          </cell>
          <cell r="B1304">
            <v>104</v>
          </cell>
        </row>
        <row r="1305">
          <cell r="A1305">
            <v>37613</v>
          </cell>
          <cell r="B1305">
            <v>104.08</v>
          </cell>
        </row>
        <row r="1306">
          <cell r="A1306">
            <v>37614</v>
          </cell>
          <cell r="B1306">
            <v>103.68</v>
          </cell>
        </row>
        <row r="1307">
          <cell r="A1307">
            <v>37615</v>
          </cell>
          <cell r="B1307">
            <v>103.68</v>
          </cell>
        </row>
        <row r="1308">
          <cell r="A1308">
            <v>37616</v>
          </cell>
          <cell r="B1308">
            <v>103.2</v>
          </cell>
        </row>
        <row r="1309">
          <cell r="A1309">
            <v>37617</v>
          </cell>
          <cell r="B1309">
            <v>102.78</v>
          </cell>
        </row>
        <row r="1310">
          <cell r="A1310">
            <v>37620</v>
          </cell>
          <cell r="B1310">
            <v>102.46</v>
          </cell>
        </row>
        <row r="1311">
          <cell r="A1311">
            <v>37621</v>
          </cell>
          <cell r="B1311">
            <v>102.26</v>
          </cell>
        </row>
        <row r="1312">
          <cell r="A1312">
            <v>37622</v>
          </cell>
          <cell r="B1312">
            <v>102.26</v>
          </cell>
        </row>
        <row r="1313">
          <cell r="A1313">
            <v>37623</v>
          </cell>
          <cell r="B1313">
            <v>103.47</v>
          </cell>
        </row>
        <row r="1314">
          <cell r="A1314">
            <v>37624</v>
          </cell>
          <cell r="B1314">
            <v>102.86</v>
          </cell>
        </row>
        <row r="1315">
          <cell r="A1315">
            <v>37627</v>
          </cell>
          <cell r="B1315">
            <v>102.39</v>
          </cell>
        </row>
        <row r="1316">
          <cell r="A1316">
            <v>37628</v>
          </cell>
          <cell r="B1316">
            <v>102.94</v>
          </cell>
        </row>
        <row r="1317">
          <cell r="A1317">
            <v>37629</v>
          </cell>
          <cell r="B1317">
            <v>102.24</v>
          </cell>
        </row>
        <row r="1318">
          <cell r="A1318">
            <v>37630</v>
          </cell>
          <cell r="B1318">
            <v>102.29</v>
          </cell>
        </row>
        <row r="1319">
          <cell r="A1319">
            <v>37631</v>
          </cell>
          <cell r="B1319">
            <v>101.56</v>
          </cell>
        </row>
        <row r="1320">
          <cell r="A1320">
            <v>37634</v>
          </cell>
          <cell r="B1320">
            <v>101.83</v>
          </cell>
        </row>
        <row r="1321">
          <cell r="A1321">
            <v>37635</v>
          </cell>
          <cell r="B1321">
            <v>101.53</v>
          </cell>
        </row>
        <row r="1322">
          <cell r="A1322">
            <v>37636</v>
          </cell>
          <cell r="B1322">
            <v>101.69</v>
          </cell>
        </row>
        <row r="1323">
          <cell r="A1323">
            <v>37637</v>
          </cell>
          <cell r="B1323">
            <v>101.12</v>
          </cell>
        </row>
        <row r="1324">
          <cell r="A1324">
            <v>37638</v>
          </cell>
          <cell r="B1324">
            <v>100.89</v>
          </cell>
        </row>
        <row r="1325">
          <cell r="A1325">
            <v>37641</v>
          </cell>
          <cell r="B1325">
            <v>100.95</v>
          </cell>
        </row>
        <row r="1326">
          <cell r="A1326">
            <v>37642</v>
          </cell>
          <cell r="B1326">
            <v>100.47</v>
          </cell>
        </row>
        <row r="1327">
          <cell r="A1327">
            <v>37643</v>
          </cell>
          <cell r="B1327">
            <v>100.53</v>
          </cell>
        </row>
        <row r="1328">
          <cell r="A1328">
            <v>37644</v>
          </cell>
          <cell r="B1328">
            <v>100.17</v>
          </cell>
        </row>
        <row r="1329">
          <cell r="A1329">
            <v>37645</v>
          </cell>
          <cell r="B1329">
            <v>99.45</v>
          </cell>
        </row>
        <row r="1330">
          <cell r="A1330">
            <v>37648</v>
          </cell>
          <cell r="B1330">
            <v>99.54</v>
          </cell>
        </row>
        <row r="1331">
          <cell r="A1331">
            <v>37649</v>
          </cell>
          <cell r="B1331">
            <v>99.74</v>
          </cell>
        </row>
        <row r="1332">
          <cell r="A1332">
            <v>37650</v>
          </cell>
          <cell r="B1332">
            <v>99.53</v>
          </cell>
        </row>
        <row r="1333">
          <cell r="A1333">
            <v>37651</v>
          </cell>
          <cell r="B1333">
            <v>99.75</v>
          </cell>
        </row>
        <row r="1334">
          <cell r="A1334">
            <v>37652</v>
          </cell>
          <cell r="B1334">
            <v>100.14</v>
          </cell>
        </row>
        <row r="1335">
          <cell r="A1335">
            <v>37655</v>
          </cell>
          <cell r="B1335">
            <v>100.12</v>
          </cell>
        </row>
        <row r="1336">
          <cell r="A1336">
            <v>37656</v>
          </cell>
          <cell r="B1336">
            <v>99.29</v>
          </cell>
        </row>
        <row r="1337">
          <cell r="A1337">
            <v>37657</v>
          </cell>
          <cell r="B1337">
            <v>99.9</v>
          </cell>
        </row>
        <row r="1338">
          <cell r="A1338">
            <v>37658</v>
          </cell>
          <cell r="B1338">
            <v>99.69</v>
          </cell>
        </row>
        <row r="1339">
          <cell r="A1339">
            <v>37659</v>
          </cell>
          <cell r="B1339">
            <v>99.77</v>
          </cell>
        </row>
        <row r="1340">
          <cell r="A1340">
            <v>37662</v>
          </cell>
          <cell r="B1340">
            <v>100.48</v>
          </cell>
        </row>
        <row r="1341">
          <cell r="A1341">
            <v>37663</v>
          </cell>
          <cell r="B1341">
            <v>100.62</v>
          </cell>
        </row>
        <row r="1342">
          <cell r="A1342">
            <v>37664</v>
          </cell>
          <cell r="B1342">
            <v>100.73</v>
          </cell>
        </row>
        <row r="1343">
          <cell r="A1343">
            <v>37665</v>
          </cell>
          <cell r="B1343">
            <v>99.72</v>
          </cell>
        </row>
        <row r="1344">
          <cell r="A1344">
            <v>37666</v>
          </cell>
          <cell r="B1344">
            <v>100.25</v>
          </cell>
        </row>
        <row r="1345">
          <cell r="A1345">
            <v>37669</v>
          </cell>
          <cell r="B1345">
            <v>100.62</v>
          </cell>
        </row>
        <row r="1346">
          <cell r="A1346">
            <v>37670</v>
          </cell>
          <cell r="B1346">
            <v>100.7</v>
          </cell>
        </row>
        <row r="1347">
          <cell r="A1347">
            <v>37671</v>
          </cell>
          <cell r="B1347">
            <v>100.18</v>
          </cell>
        </row>
        <row r="1348">
          <cell r="A1348">
            <v>37672</v>
          </cell>
          <cell r="B1348">
            <v>99.65</v>
          </cell>
        </row>
        <row r="1349">
          <cell r="A1349">
            <v>37673</v>
          </cell>
          <cell r="B1349">
            <v>100.25</v>
          </cell>
        </row>
        <row r="1350">
          <cell r="A1350">
            <v>37676</v>
          </cell>
          <cell r="B1350">
            <v>99.74</v>
          </cell>
        </row>
        <row r="1351">
          <cell r="A1351">
            <v>37677</v>
          </cell>
          <cell r="B1351">
            <v>99.91</v>
          </cell>
        </row>
        <row r="1352">
          <cell r="A1352">
            <v>37678</v>
          </cell>
          <cell r="B1352">
            <v>99.69</v>
          </cell>
        </row>
        <row r="1353">
          <cell r="A1353">
            <v>37679</v>
          </cell>
          <cell r="B1353">
            <v>99.87</v>
          </cell>
        </row>
        <row r="1354">
          <cell r="A1354">
            <v>37680</v>
          </cell>
          <cell r="B1354">
            <v>99.81</v>
          </cell>
        </row>
        <row r="1355">
          <cell r="A1355">
            <v>37683</v>
          </cell>
          <cell r="B1355">
            <v>99.18</v>
          </cell>
        </row>
        <row r="1356">
          <cell r="A1356">
            <v>37684</v>
          </cell>
          <cell r="B1356">
            <v>99.16</v>
          </cell>
        </row>
        <row r="1357">
          <cell r="A1357">
            <v>37685</v>
          </cell>
          <cell r="B1357">
            <v>98.29</v>
          </cell>
        </row>
        <row r="1358">
          <cell r="A1358">
            <v>37686</v>
          </cell>
          <cell r="B1358">
            <v>98.37</v>
          </cell>
        </row>
        <row r="1359">
          <cell r="A1359">
            <v>37687</v>
          </cell>
          <cell r="B1359">
            <v>98.1</v>
          </cell>
        </row>
        <row r="1360">
          <cell r="A1360">
            <v>37690</v>
          </cell>
          <cell r="B1360">
            <v>97.92</v>
          </cell>
        </row>
        <row r="1361">
          <cell r="A1361">
            <v>37691</v>
          </cell>
          <cell r="B1361">
            <v>98.08</v>
          </cell>
        </row>
        <row r="1362">
          <cell r="A1362">
            <v>37692</v>
          </cell>
          <cell r="B1362">
            <v>98.19</v>
          </cell>
        </row>
        <row r="1363">
          <cell r="A1363">
            <v>37693</v>
          </cell>
          <cell r="B1363">
            <v>99.61</v>
          </cell>
        </row>
        <row r="1364">
          <cell r="A1364">
            <v>37694</v>
          </cell>
          <cell r="B1364">
            <v>100.05</v>
          </cell>
        </row>
        <row r="1365">
          <cell r="A1365">
            <v>37697</v>
          </cell>
          <cell r="B1365">
            <v>99.9</v>
          </cell>
        </row>
        <row r="1366">
          <cell r="A1366">
            <v>37698</v>
          </cell>
          <cell r="B1366">
            <v>101.4</v>
          </cell>
        </row>
        <row r="1367">
          <cell r="A1367">
            <v>37699</v>
          </cell>
          <cell r="B1367">
            <v>102.11</v>
          </cell>
        </row>
        <row r="1368">
          <cell r="A1368">
            <v>37700</v>
          </cell>
          <cell r="B1368">
            <v>101.63</v>
          </cell>
        </row>
        <row r="1369">
          <cell r="A1369">
            <v>37701</v>
          </cell>
          <cell r="B1369">
            <v>102.45</v>
          </cell>
        </row>
        <row r="1370">
          <cell r="A1370">
            <v>37704</v>
          </cell>
          <cell r="B1370">
            <v>101.43</v>
          </cell>
        </row>
        <row r="1371">
          <cell r="A1371">
            <v>37705</v>
          </cell>
          <cell r="B1371">
            <v>101.37</v>
          </cell>
        </row>
        <row r="1372">
          <cell r="A1372">
            <v>37706</v>
          </cell>
          <cell r="B1372">
            <v>101.07</v>
          </cell>
        </row>
        <row r="1373">
          <cell r="A1373">
            <v>37707</v>
          </cell>
          <cell r="B1373">
            <v>101.12</v>
          </cell>
        </row>
        <row r="1374">
          <cell r="A1374">
            <v>37708</v>
          </cell>
          <cell r="B1374">
            <v>100.35</v>
          </cell>
        </row>
        <row r="1375">
          <cell r="A1375">
            <v>37711</v>
          </cell>
          <cell r="B1375">
            <v>99.49</v>
          </cell>
        </row>
        <row r="1376">
          <cell r="A1376">
            <v>37712</v>
          </cell>
          <cell r="B1376">
            <v>99.58</v>
          </cell>
        </row>
        <row r="1377">
          <cell r="A1377">
            <v>37713</v>
          </cell>
          <cell r="B1377">
            <v>100.55</v>
          </cell>
        </row>
        <row r="1378">
          <cell r="A1378">
            <v>37714</v>
          </cell>
          <cell r="B1378">
            <v>100.78</v>
          </cell>
        </row>
        <row r="1379">
          <cell r="A1379">
            <v>37715</v>
          </cell>
          <cell r="B1379">
            <v>100.88</v>
          </cell>
        </row>
        <row r="1380">
          <cell r="A1380">
            <v>37718</v>
          </cell>
          <cell r="B1380">
            <v>101.48</v>
          </cell>
        </row>
        <row r="1381">
          <cell r="A1381">
            <v>37719</v>
          </cell>
          <cell r="B1381">
            <v>100.9</v>
          </cell>
        </row>
        <row r="1382">
          <cell r="A1382">
            <v>37720</v>
          </cell>
          <cell r="B1382">
            <v>100.53</v>
          </cell>
        </row>
        <row r="1383">
          <cell r="A1383">
            <v>37721</v>
          </cell>
          <cell r="B1383">
            <v>100.2</v>
          </cell>
        </row>
        <row r="1384">
          <cell r="A1384">
            <v>37722</v>
          </cell>
          <cell r="B1384">
            <v>100.56</v>
          </cell>
        </row>
        <row r="1385">
          <cell r="A1385">
            <v>37725</v>
          </cell>
          <cell r="B1385">
            <v>100.31</v>
          </cell>
        </row>
        <row r="1386">
          <cell r="A1386">
            <v>37726</v>
          </cell>
          <cell r="B1386">
            <v>100.05</v>
          </cell>
        </row>
        <row r="1387">
          <cell r="A1387">
            <v>37727</v>
          </cell>
          <cell r="B1387">
            <v>99.29</v>
          </cell>
        </row>
        <row r="1388">
          <cell r="A1388">
            <v>37728</v>
          </cell>
          <cell r="B1388">
            <v>99.56</v>
          </cell>
        </row>
        <row r="1389">
          <cell r="A1389">
            <v>37729</v>
          </cell>
          <cell r="B1389">
            <v>99.56</v>
          </cell>
        </row>
        <row r="1390">
          <cell r="A1390">
            <v>37732</v>
          </cell>
          <cell r="B1390">
            <v>99.9</v>
          </cell>
        </row>
        <row r="1391">
          <cell r="A1391">
            <v>37733</v>
          </cell>
          <cell r="B1391">
            <v>98.99</v>
          </cell>
        </row>
        <row r="1392">
          <cell r="A1392">
            <v>37734</v>
          </cell>
          <cell r="B1392">
            <v>99.02</v>
          </cell>
        </row>
        <row r="1393">
          <cell r="A1393">
            <v>37735</v>
          </cell>
          <cell r="B1393">
            <v>98.56</v>
          </cell>
        </row>
        <row r="1394">
          <cell r="A1394">
            <v>37736</v>
          </cell>
          <cell r="B1394">
            <v>98.62</v>
          </cell>
        </row>
        <row r="1395">
          <cell r="A1395">
            <v>37739</v>
          </cell>
          <cell r="B1395">
            <v>98.92</v>
          </cell>
        </row>
        <row r="1396">
          <cell r="A1396">
            <v>37740</v>
          </cell>
          <cell r="B1396">
            <v>98.2</v>
          </cell>
        </row>
        <row r="1397">
          <cell r="A1397">
            <v>37741</v>
          </cell>
          <cell r="B1397">
            <v>97.38</v>
          </cell>
        </row>
        <row r="1398">
          <cell r="A1398">
            <v>37742</v>
          </cell>
          <cell r="B1398">
            <v>96.88</v>
          </cell>
        </row>
        <row r="1399">
          <cell r="A1399">
            <v>37743</v>
          </cell>
          <cell r="B1399">
            <v>96.94</v>
          </cell>
        </row>
        <row r="1400">
          <cell r="A1400">
            <v>37746</v>
          </cell>
          <cell r="B1400">
            <v>96.53</v>
          </cell>
        </row>
        <row r="1401">
          <cell r="A1401">
            <v>37747</v>
          </cell>
          <cell r="B1401">
            <v>95.58</v>
          </cell>
        </row>
        <row r="1402">
          <cell r="A1402">
            <v>37748</v>
          </cell>
          <cell r="B1402">
            <v>95.76</v>
          </cell>
        </row>
        <row r="1403">
          <cell r="A1403">
            <v>37749</v>
          </cell>
          <cell r="B1403">
            <v>95.11</v>
          </cell>
        </row>
        <row r="1404">
          <cell r="A1404">
            <v>37750</v>
          </cell>
          <cell r="B1404">
            <v>95.16</v>
          </cell>
        </row>
        <row r="1405">
          <cell r="A1405">
            <v>37753</v>
          </cell>
          <cell r="B1405">
            <v>94.72</v>
          </cell>
        </row>
        <row r="1406">
          <cell r="A1406">
            <v>37754</v>
          </cell>
          <cell r="B1406">
            <v>94.88</v>
          </cell>
        </row>
        <row r="1407">
          <cell r="A1407">
            <v>37755</v>
          </cell>
          <cell r="B1407">
            <v>94.73</v>
          </cell>
        </row>
        <row r="1408">
          <cell r="A1408">
            <v>37756</v>
          </cell>
          <cell r="B1408">
            <v>95.41</v>
          </cell>
        </row>
        <row r="1409">
          <cell r="A1409">
            <v>37757</v>
          </cell>
          <cell r="B1409">
            <v>94.18</v>
          </cell>
        </row>
        <row r="1410">
          <cell r="A1410">
            <v>37760</v>
          </cell>
          <cell r="B1410">
            <v>93.9</v>
          </cell>
        </row>
        <row r="1411">
          <cell r="A1411">
            <v>37761</v>
          </cell>
          <cell r="B1411">
            <v>93.4</v>
          </cell>
        </row>
        <row r="1412">
          <cell r="A1412">
            <v>37762</v>
          </cell>
          <cell r="B1412">
            <v>93.68</v>
          </cell>
        </row>
        <row r="1413">
          <cell r="A1413">
            <v>37763</v>
          </cell>
          <cell r="B1413">
            <v>93.71</v>
          </cell>
        </row>
        <row r="1414">
          <cell r="A1414">
            <v>37764</v>
          </cell>
          <cell r="B1414">
            <v>93.13</v>
          </cell>
        </row>
        <row r="1415">
          <cell r="A1415">
            <v>37767</v>
          </cell>
          <cell r="B1415">
            <v>93.13</v>
          </cell>
        </row>
        <row r="1416">
          <cell r="A1416">
            <v>37768</v>
          </cell>
          <cell r="B1416">
            <v>92.81</v>
          </cell>
        </row>
        <row r="1417">
          <cell r="A1417">
            <v>37769</v>
          </cell>
          <cell r="B1417">
            <v>93.58</v>
          </cell>
        </row>
        <row r="1418">
          <cell r="A1418">
            <v>37770</v>
          </cell>
          <cell r="B1418">
            <v>92.84</v>
          </cell>
        </row>
        <row r="1419">
          <cell r="A1419">
            <v>37771</v>
          </cell>
          <cell r="B1419">
            <v>93.31</v>
          </cell>
        </row>
        <row r="1420">
          <cell r="A1420">
            <v>37774</v>
          </cell>
          <cell r="B1420">
            <v>93.46</v>
          </cell>
        </row>
        <row r="1421">
          <cell r="A1421">
            <v>37775</v>
          </cell>
          <cell r="B1421">
            <v>93.56</v>
          </cell>
        </row>
        <row r="1422">
          <cell r="A1422">
            <v>37776</v>
          </cell>
          <cell r="B1422">
            <v>93.79</v>
          </cell>
        </row>
        <row r="1423">
          <cell r="A1423">
            <v>37777</v>
          </cell>
          <cell r="B1423">
            <v>92.59</v>
          </cell>
        </row>
        <row r="1424">
          <cell r="A1424">
            <v>37778</v>
          </cell>
          <cell r="B1424">
            <v>93.56</v>
          </cell>
        </row>
        <row r="1425">
          <cell r="A1425">
            <v>37781</v>
          </cell>
          <cell r="B1425">
            <v>93.38</v>
          </cell>
        </row>
        <row r="1426">
          <cell r="A1426">
            <v>37782</v>
          </cell>
          <cell r="B1426">
            <v>93.62</v>
          </cell>
        </row>
        <row r="1427">
          <cell r="A1427">
            <v>37783</v>
          </cell>
          <cell r="B1427">
            <v>93.02</v>
          </cell>
        </row>
        <row r="1428">
          <cell r="A1428">
            <v>37784</v>
          </cell>
          <cell r="B1428">
            <v>92.89</v>
          </cell>
        </row>
        <row r="1429">
          <cell r="A1429">
            <v>37785</v>
          </cell>
          <cell r="B1429">
            <v>92.25</v>
          </cell>
        </row>
        <row r="1430">
          <cell r="A1430">
            <v>37788</v>
          </cell>
          <cell r="B1430">
            <v>92.23</v>
          </cell>
        </row>
        <row r="1431">
          <cell r="A1431">
            <v>37789</v>
          </cell>
          <cell r="B1431">
            <v>93.07</v>
          </cell>
        </row>
        <row r="1432">
          <cell r="A1432">
            <v>37790</v>
          </cell>
          <cell r="B1432">
            <v>93.61</v>
          </cell>
        </row>
        <row r="1433">
          <cell r="A1433">
            <v>37791</v>
          </cell>
          <cell r="B1433">
            <v>93.64</v>
          </cell>
        </row>
        <row r="1434">
          <cell r="A1434">
            <v>37792</v>
          </cell>
          <cell r="B1434">
            <v>94.45</v>
          </cell>
        </row>
        <row r="1435">
          <cell r="A1435">
            <v>37795</v>
          </cell>
          <cell r="B1435">
            <v>94.47</v>
          </cell>
        </row>
        <row r="1436">
          <cell r="A1436">
            <v>37796</v>
          </cell>
          <cell r="B1436">
            <v>94.83</v>
          </cell>
        </row>
        <row r="1437">
          <cell r="A1437">
            <v>37797</v>
          </cell>
          <cell r="B1437">
            <v>94.55</v>
          </cell>
        </row>
        <row r="1438">
          <cell r="A1438">
            <v>37798</v>
          </cell>
          <cell r="B1438">
            <v>95.4</v>
          </cell>
        </row>
        <row r="1439">
          <cell r="A1439">
            <v>37799</v>
          </cell>
          <cell r="B1439">
            <v>95.49</v>
          </cell>
        </row>
        <row r="1440">
          <cell r="A1440">
            <v>37802</v>
          </cell>
          <cell r="B1440">
            <v>95.11</v>
          </cell>
        </row>
        <row r="1441">
          <cell r="A1441">
            <v>37803</v>
          </cell>
          <cell r="B1441">
            <v>94.65</v>
          </cell>
        </row>
        <row r="1442">
          <cell r="A1442">
            <v>37804</v>
          </cell>
          <cell r="B1442">
            <v>94.4</v>
          </cell>
        </row>
        <row r="1443">
          <cell r="A1443">
            <v>37805</v>
          </cell>
          <cell r="B1443">
            <v>94.75</v>
          </cell>
        </row>
        <row r="1444">
          <cell r="A1444">
            <v>37806</v>
          </cell>
          <cell r="B1444">
            <v>94.9</v>
          </cell>
        </row>
        <row r="1445">
          <cell r="A1445">
            <v>37809</v>
          </cell>
          <cell r="B1445">
            <v>95.9</v>
          </cell>
        </row>
        <row r="1446">
          <cell r="A1446">
            <v>37810</v>
          </cell>
          <cell r="B1446">
            <v>96.19</v>
          </cell>
        </row>
        <row r="1447">
          <cell r="A1447">
            <v>37811</v>
          </cell>
          <cell r="B1447">
            <v>95.89</v>
          </cell>
        </row>
        <row r="1448">
          <cell r="A1448">
            <v>37812</v>
          </cell>
          <cell r="B1448">
            <v>95.67</v>
          </cell>
        </row>
        <row r="1449">
          <cell r="A1449">
            <v>37813</v>
          </cell>
          <cell r="B1449">
            <v>96.13</v>
          </cell>
        </row>
        <row r="1450">
          <cell r="A1450">
            <v>37816</v>
          </cell>
          <cell r="B1450">
            <v>96.37</v>
          </cell>
        </row>
        <row r="1451">
          <cell r="A1451">
            <v>37817</v>
          </cell>
          <cell r="B1451">
            <v>97.22</v>
          </cell>
        </row>
        <row r="1452">
          <cell r="A1452">
            <v>37818</v>
          </cell>
          <cell r="B1452">
            <v>97</v>
          </cell>
        </row>
        <row r="1453">
          <cell r="A1453">
            <v>37819</v>
          </cell>
          <cell r="B1453">
            <v>97.19</v>
          </cell>
        </row>
        <row r="1454">
          <cell r="A1454">
            <v>37820</v>
          </cell>
          <cell r="B1454">
            <v>96.82</v>
          </cell>
        </row>
        <row r="1455">
          <cell r="A1455">
            <v>37823</v>
          </cell>
          <cell r="B1455">
            <v>96.42</v>
          </cell>
        </row>
        <row r="1456">
          <cell r="A1456">
            <v>37824</v>
          </cell>
          <cell r="B1456">
            <v>96.67</v>
          </cell>
        </row>
        <row r="1457">
          <cell r="A1457">
            <v>37825</v>
          </cell>
          <cell r="B1457">
            <v>95.6</v>
          </cell>
        </row>
        <row r="1458">
          <cell r="A1458">
            <v>37826</v>
          </cell>
          <cell r="B1458">
            <v>95.59</v>
          </cell>
        </row>
        <row r="1459">
          <cell r="A1459">
            <v>37827</v>
          </cell>
          <cell r="B1459">
            <v>95.12</v>
          </cell>
        </row>
        <row r="1460">
          <cell r="A1460">
            <v>37830</v>
          </cell>
          <cell r="B1460">
            <v>95.28</v>
          </cell>
        </row>
        <row r="1461">
          <cell r="A1461">
            <v>37831</v>
          </cell>
          <cell r="B1461">
            <v>95.5</v>
          </cell>
        </row>
        <row r="1462">
          <cell r="A1462">
            <v>37832</v>
          </cell>
          <cell r="B1462">
            <v>96.3</v>
          </cell>
        </row>
        <row r="1463">
          <cell r="A1463">
            <v>37833</v>
          </cell>
          <cell r="B1463">
            <v>97.14</v>
          </cell>
        </row>
        <row r="1464">
          <cell r="A1464">
            <v>37834</v>
          </cell>
          <cell r="B1464">
            <v>96.87</v>
          </cell>
        </row>
        <row r="1465">
          <cell r="A1465">
            <v>37837</v>
          </cell>
          <cell r="B1465">
            <v>96.36</v>
          </cell>
        </row>
        <row r="1466">
          <cell r="A1466">
            <v>37838</v>
          </cell>
          <cell r="B1466">
            <v>96.37</v>
          </cell>
        </row>
        <row r="1467">
          <cell r="A1467">
            <v>37839</v>
          </cell>
          <cell r="B1467">
            <v>96.42</v>
          </cell>
        </row>
        <row r="1468">
          <cell r="A1468">
            <v>37840</v>
          </cell>
          <cell r="B1468">
            <v>95.96</v>
          </cell>
        </row>
        <row r="1469">
          <cell r="A1469">
            <v>37841</v>
          </cell>
          <cell r="B1469">
            <v>96.57</v>
          </cell>
        </row>
        <row r="1470">
          <cell r="A1470">
            <v>37844</v>
          </cell>
          <cell r="B1470">
            <v>95.98</v>
          </cell>
        </row>
        <row r="1471">
          <cell r="A1471">
            <v>37845</v>
          </cell>
          <cell r="B1471">
            <v>96.34</v>
          </cell>
        </row>
        <row r="1472">
          <cell r="A1472">
            <v>37846</v>
          </cell>
          <cell r="B1472">
            <v>96.35</v>
          </cell>
        </row>
        <row r="1473">
          <cell r="A1473">
            <v>37847</v>
          </cell>
          <cell r="B1473">
            <v>96.82</v>
          </cell>
        </row>
        <row r="1474">
          <cell r="A1474">
            <v>37848</v>
          </cell>
          <cell r="B1474">
            <v>96.8</v>
          </cell>
        </row>
        <row r="1475">
          <cell r="A1475">
            <v>37851</v>
          </cell>
          <cell r="B1475">
            <v>97.45</v>
          </cell>
        </row>
        <row r="1476">
          <cell r="A1476">
            <v>37852</v>
          </cell>
          <cell r="B1476">
            <v>97.48</v>
          </cell>
        </row>
        <row r="1477">
          <cell r="A1477">
            <v>37853</v>
          </cell>
          <cell r="B1477">
            <v>97.51</v>
          </cell>
        </row>
        <row r="1478">
          <cell r="A1478">
            <v>37854</v>
          </cell>
          <cell r="B1478">
            <v>98.7</v>
          </cell>
        </row>
        <row r="1479">
          <cell r="A1479">
            <v>37855</v>
          </cell>
          <cell r="B1479">
            <v>99</v>
          </cell>
        </row>
        <row r="1480">
          <cell r="A1480">
            <v>37858</v>
          </cell>
          <cell r="B1480">
            <v>98.93</v>
          </cell>
        </row>
        <row r="1481">
          <cell r="A1481">
            <v>37859</v>
          </cell>
          <cell r="B1481">
            <v>98.84</v>
          </cell>
        </row>
        <row r="1482">
          <cell r="A1482">
            <v>37860</v>
          </cell>
          <cell r="B1482">
            <v>98.99</v>
          </cell>
        </row>
        <row r="1483">
          <cell r="A1483">
            <v>37861</v>
          </cell>
          <cell r="B1483">
            <v>98.94</v>
          </cell>
        </row>
        <row r="1484">
          <cell r="A1484">
            <v>37862</v>
          </cell>
          <cell r="B1484">
            <v>98.1</v>
          </cell>
        </row>
        <row r="1485">
          <cell r="A1485">
            <v>37865</v>
          </cell>
          <cell r="B1485">
            <v>98.08</v>
          </cell>
        </row>
        <row r="1486">
          <cell r="A1486">
            <v>37866</v>
          </cell>
          <cell r="B1486">
            <v>99.06</v>
          </cell>
        </row>
        <row r="1487">
          <cell r="A1487">
            <v>37867</v>
          </cell>
          <cell r="B1487">
            <v>98.81</v>
          </cell>
        </row>
        <row r="1488">
          <cell r="A1488">
            <v>37868</v>
          </cell>
          <cell r="B1488">
            <v>98.27</v>
          </cell>
        </row>
        <row r="1489">
          <cell r="A1489">
            <v>37869</v>
          </cell>
          <cell r="B1489">
            <v>97.13</v>
          </cell>
        </row>
        <row r="1490">
          <cell r="A1490">
            <v>37872</v>
          </cell>
          <cell r="B1490">
            <v>97.2</v>
          </cell>
        </row>
        <row r="1491">
          <cell r="A1491">
            <v>37873</v>
          </cell>
          <cell r="B1491">
            <v>96.43</v>
          </cell>
        </row>
        <row r="1492">
          <cell r="A1492">
            <v>37874</v>
          </cell>
          <cell r="B1492">
            <v>96.51</v>
          </cell>
        </row>
        <row r="1493">
          <cell r="A1493">
            <v>37875</v>
          </cell>
          <cell r="B1493">
            <v>96.56</v>
          </cell>
        </row>
        <row r="1494">
          <cell r="A1494">
            <v>37876</v>
          </cell>
          <cell r="B1494">
            <v>96.03</v>
          </cell>
        </row>
        <row r="1495">
          <cell r="A1495">
            <v>37879</v>
          </cell>
          <cell r="B1495">
            <v>96.83</v>
          </cell>
        </row>
        <row r="1496">
          <cell r="A1496">
            <v>37880</v>
          </cell>
          <cell r="B1496">
            <v>97.12</v>
          </cell>
        </row>
        <row r="1497">
          <cell r="A1497">
            <v>37881</v>
          </cell>
          <cell r="B1497">
            <v>96.14</v>
          </cell>
        </row>
        <row r="1498">
          <cell r="A1498">
            <v>37882</v>
          </cell>
          <cell r="B1498">
            <v>96.31</v>
          </cell>
        </row>
        <row r="1499">
          <cell r="A1499">
            <v>37883</v>
          </cell>
          <cell r="B1499">
            <v>95.34</v>
          </cell>
        </row>
        <row r="1500">
          <cell r="A1500">
            <v>37886</v>
          </cell>
          <cell r="B1500">
            <v>94.21</v>
          </cell>
        </row>
        <row r="1501">
          <cell r="A1501">
            <v>37887</v>
          </cell>
          <cell r="B1501">
            <v>94.34</v>
          </cell>
        </row>
        <row r="1502">
          <cell r="A1502">
            <v>37888</v>
          </cell>
          <cell r="B1502">
            <v>94.07</v>
          </cell>
        </row>
        <row r="1503">
          <cell r="A1503">
            <v>37889</v>
          </cell>
          <cell r="B1503">
            <v>94.14</v>
          </cell>
        </row>
        <row r="1504">
          <cell r="A1504">
            <v>37890</v>
          </cell>
          <cell r="B1504">
            <v>94.25</v>
          </cell>
        </row>
        <row r="1505">
          <cell r="A1505">
            <v>37893</v>
          </cell>
          <cell r="B1505">
            <v>93.44</v>
          </cell>
        </row>
        <row r="1506">
          <cell r="A1506">
            <v>37894</v>
          </cell>
          <cell r="B1506">
            <v>93.2</v>
          </cell>
        </row>
        <row r="1507">
          <cell r="A1507">
            <v>37895</v>
          </cell>
          <cell r="B1507">
            <v>92.7</v>
          </cell>
        </row>
        <row r="1508">
          <cell r="A1508">
            <v>37896</v>
          </cell>
          <cell r="B1508">
            <v>92.73</v>
          </cell>
        </row>
        <row r="1509">
          <cell r="A1509">
            <v>37897</v>
          </cell>
          <cell r="B1509">
            <v>93.53</v>
          </cell>
        </row>
        <row r="1510">
          <cell r="A1510">
            <v>37900</v>
          </cell>
          <cell r="B1510">
            <v>92.8</v>
          </cell>
        </row>
        <row r="1511">
          <cell r="A1511">
            <v>37901</v>
          </cell>
          <cell r="B1511">
            <v>92.18</v>
          </cell>
        </row>
        <row r="1512">
          <cell r="A1512">
            <v>37902</v>
          </cell>
          <cell r="B1512">
            <v>92.04</v>
          </cell>
        </row>
        <row r="1513">
          <cell r="A1513">
            <v>37903</v>
          </cell>
          <cell r="B1513">
            <v>92.33</v>
          </cell>
        </row>
        <row r="1514">
          <cell r="A1514">
            <v>37904</v>
          </cell>
          <cell r="B1514">
            <v>91.79</v>
          </cell>
        </row>
        <row r="1515">
          <cell r="A1515">
            <v>37907</v>
          </cell>
          <cell r="B1515">
            <v>92.17</v>
          </cell>
        </row>
        <row r="1516">
          <cell r="A1516">
            <v>37908</v>
          </cell>
          <cell r="B1516">
            <v>92.15</v>
          </cell>
        </row>
        <row r="1517">
          <cell r="A1517">
            <v>37909</v>
          </cell>
          <cell r="B1517">
            <v>92.72</v>
          </cell>
        </row>
        <row r="1518">
          <cell r="A1518">
            <v>37910</v>
          </cell>
          <cell r="B1518">
            <v>92.9</v>
          </cell>
        </row>
        <row r="1519">
          <cell r="A1519">
            <v>37911</v>
          </cell>
          <cell r="B1519">
            <v>92.6</v>
          </cell>
        </row>
        <row r="1520">
          <cell r="A1520">
            <v>37914</v>
          </cell>
          <cell r="B1520">
            <v>92.73</v>
          </cell>
        </row>
        <row r="1521">
          <cell r="A1521">
            <v>37915</v>
          </cell>
          <cell r="B1521">
            <v>92.64</v>
          </cell>
        </row>
        <row r="1522">
          <cell r="A1522">
            <v>37916</v>
          </cell>
          <cell r="B1522">
            <v>91.53</v>
          </cell>
        </row>
        <row r="1523">
          <cell r="A1523">
            <v>37917</v>
          </cell>
          <cell r="B1523">
            <v>91.68</v>
          </cell>
        </row>
        <row r="1524">
          <cell r="A1524">
            <v>37918</v>
          </cell>
          <cell r="B1524">
            <v>91.51</v>
          </cell>
        </row>
        <row r="1525">
          <cell r="A1525">
            <v>37921</v>
          </cell>
          <cell r="B1525">
            <v>91.85</v>
          </cell>
        </row>
        <row r="1526">
          <cell r="A1526">
            <v>37922</v>
          </cell>
          <cell r="B1526">
            <v>92.1</v>
          </cell>
        </row>
        <row r="1527">
          <cell r="A1527">
            <v>37923</v>
          </cell>
          <cell r="B1527">
            <v>92.12</v>
          </cell>
        </row>
        <row r="1528">
          <cell r="A1528">
            <v>37924</v>
          </cell>
          <cell r="B1528">
            <v>92.46</v>
          </cell>
        </row>
        <row r="1529">
          <cell r="A1529">
            <v>37925</v>
          </cell>
          <cell r="B1529">
            <v>92.88</v>
          </cell>
        </row>
        <row r="1530">
          <cell r="A1530">
            <v>37928</v>
          </cell>
          <cell r="B1530">
            <v>93.87</v>
          </cell>
        </row>
        <row r="1531">
          <cell r="A1531">
            <v>37929</v>
          </cell>
          <cell r="B1531">
            <v>93.45</v>
          </cell>
        </row>
        <row r="1532">
          <cell r="A1532">
            <v>37930</v>
          </cell>
          <cell r="B1532">
            <v>93.82</v>
          </cell>
        </row>
        <row r="1533">
          <cell r="A1533">
            <v>37931</v>
          </cell>
          <cell r="B1533">
            <v>94.1</v>
          </cell>
        </row>
        <row r="1534">
          <cell r="A1534">
            <v>37932</v>
          </cell>
          <cell r="B1534">
            <v>93.2</v>
          </cell>
        </row>
        <row r="1535">
          <cell r="A1535">
            <v>37935</v>
          </cell>
          <cell r="B1535">
            <v>93.17</v>
          </cell>
        </row>
        <row r="1536">
          <cell r="A1536">
            <v>37936</v>
          </cell>
          <cell r="B1536">
            <v>93.26</v>
          </cell>
        </row>
        <row r="1537">
          <cell r="A1537">
            <v>37937</v>
          </cell>
          <cell r="B1537">
            <v>92.42</v>
          </cell>
        </row>
        <row r="1538">
          <cell r="A1538">
            <v>37938</v>
          </cell>
          <cell r="B1538">
            <v>91.74</v>
          </cell>
        </row>
        <row r="1539">
          <cell r="A1539">
            <v>37939</v>
          </cell>
          <cell r="B1539">
            <v>91.6</v>
          </cell>
        </row>
        <row r="1540">
          <cell r="A1540">
            <v>37942</v>
          </cell>
          <cell r="B1540">
            <v>91.67</v>
          </cell>
        </row>
        <row r="1541">
          <cell r="A1541">
            <v>37943</v>
          </cell>
          <cell r="B1541">
            <v>90.41</v>
          </cell>
        </row>
        <row r="1542">
          <cell r="A1542">
            <v>37944</v>
          </cell>
          <cell r="B1542">
            <v>91</v>
          </cell>
        </row>
        <row r="1543">
          <cell r="A1543">
            <v>37945</v>
          </cell>
          <cell r="B1543">
            <v>90.72</v>
          </cell>
        </row>
        <row r="1544">
          <cell r="A1544">
            <v>37946</v>
          </cell>
          <cell r="B1544">
            <v>90.75</v>
          </cell>
        </row>
        <row r="1545">
          <cell r="A1545">
            <v>37949</v>
          </cell>
          <cell r="B1545">
            <v>91.73</v>
          </cell>
        </row>
        <row r="1546">
          <cell r="A1546">
            <v>37950</v>
          </cell>
          <cell r="B1546">
            <v>91.57</v>
          </cell>
        </row>
        <row r="1547">
          <cell r="A1547">
            <v>37951</v>
          </cell>
          <cell r="B1547">
            <v>90.72</v>
          </cell>
        </row>
        <row r="1548">
          <cell r="A1548">
            <v>37952</v>
          </cell>
          <cell r="B1548">
            <v>90.83</v>
          </cell>
        </row>
        <row r="1549">
          <cell r="A1549">
            <v>37953</v>
          </cell>
          <cell r="B1549">
            <v>90.28</v>
          </cell>
        </row>
        <row r="1550">
          <cell r="A1550">
            <v>37956</v>
          </cell>
          <cell r="B1550">
            <v>90.43</v>
          </cell>
        </row>
        <row r="1551">
          <cell r="A1551">
            <v>37957</v>
          </cell>
          <cell r="B1551">
            <v>89.67</v>
          </cell>
        </row>
        <row r="1552">
          <cell r="A1552">
            <v>37958</v>
          </cell>
          <cell r="B1552">
            <v>89.57</v>
          </cell>
        </row>
        <row r="1553">
          <cell r="A1553">
            <v>37959</v>
          </cell>
          <cell r="B1553">
            <v>89.63</v>
          </cell>
        </row>
        <row r="1554">
          <cell r="A1554">
            <v>37960</v>
          </cell>
          <cell r="B1554">
            <v>89.19</v>
          </cell>
        </row>
        <row r="1555">
          <cell r="A1555">
            <v>37963</v>
          </cell>
          <cell r="B1555">
            <v>88.75</v>
          </cell>
        </row>
        <row r="1556">
          <cell r="A1556">
            <v>37964</v>
          </cell>
          <cell r="B1556">
            <v>88.64</v>
          </cell>
        </row>
        <row r="1557">
          <cell r="A1557">
            <v>37965</v>
          </cell>
          <cell r="B1557">
            <v>88.88</v>
          </cell>
        </row>
        <row r="1558">
          <cell r="A1558">
            <v>37966</v>
          </cell>
          <cell r="B1558">
            <v>88.89</v>
          </cell>
        </row>
        <row r="1559">
          <cell r="A1559">
            <v>37967</v>
          </cell>
          <cell r="B1559">
            <v>88.46</v>
          </cell>
        </row>
        <row r="1560">
          <cell r="A1560">
            <v>37970</v>
          </cell>
          <cell r="B1560">
            <v>88.51</v>
          </cell>
        </row>
        <row r="1561">
          <cell r="A1561">
            <v>37971</v>
          </cell>
          <cell r="B1561">
            <v>88.74</v>
          </cell>
        </row>
        <row r="1562">
          <cell r="A1562">
            <v>37972</v>
          </cell>
          <cell r="B1562">
            <v>88.3</v>
          </cell>
        </row>
        <row r="1563">
          <cell r="A1563">
            <v>37973</v>
          </cell>
          <cell r="B1563">
            <v>88.24</v>
          </cell>
        </row>
        <row r="1564">
          <cell r="A1564">
            <v>37974</v>
          </cell>
          <cell r="B1564">
            <v>88.53</v>
          </cell>
        </row>
        <row r="1565">
          <cell r="A1565">
            <v>37977</v>
          </cell>
          <cell r="B1565">
            <v>88.39</v>
          </cell>
        </row>
        <row r="1566">
          <cell r="A1566">
            <v>37978</v>
          </cell>
          <cell r="B1566">
            <v>88.37</v>
          </cell>
        </row>
        <row r="1567">
          <cell r="A1567">
            <v>37979</v>
          </cell>
          <cell r="B1567">
            <v>87.89</v>
          </cell>
        </row>
        <row r="1568">
          <cell r="A1568">
            <v>37980</v>
          </cell>
          <cell r="B1568">
            <v>87.89</v>
          </cell>
        </row>
        <row r="1569">
          <cell r="A1569">
            <v>37981</v>
          </cell>
          <cell r="B1569">
            <v>87.93</v>
          </cell>
        </row>
        <row r="1570">
          <cell r="A1570">
            <v>37984</v>
          </cell>
          <cell r="B1570">
            <v>87.74</v>
          </cell>
        </row>
        <row r="1571">
          <cell r="A1571">
            <v>37985</v>
          </cell>
          <cell r="B1571">
            <v>87.37</v>
          </cell>
        </row>
        <row r="1572">
          <cell r="A1572">
            <v>37986</v>
          </cell>
          <cell r="B1572">
            <v>87.26</v>
          </cell>
        </row>
        <row r="1573">
          <cell r="A1573">
            <v>37987</v>
          </cell>
          <cell r="B1573">
            <v>87.26</v>
          </cell>
        </row>
        <row r="1574">
          <cell r="A1574">
            <v>37988</v>
          </cell>
          <cell r="B1574">
            <v>86.93</v>
          </cell>
        </row>
        <row r="1575">
          <cell r="A1575">
            <v>37991</v>
          </cell>
          <cell r="B1575">
            <v>86.35</v>
          </cell>
        </row>
        <row r="1576">
          <cell r="A1576">
            <v>37992</v>
          </cell>
          <cell r="B1576">
            <v>85.93</v>
          </cell>
        </row>
        <row r="1577">
          <cell r="A1577">
            <v>37993</v>
          </cell>
          <cell r="B1577">
            <v>86.52</v>
          </cell>
        </row>
        <row r="1578">
          <cell r="A1578">
            <v>37994</v>
          </cell>
          <cell r="B1578">
            <v>85.88</v>
          </cell>
        </row>
        <row r="1579">
          <cell r="A1579">
            <v>37995</v>
          </cell>
          <cell r="B1579">
            <v>85.39</v>
          </cell>
        </row>
        <row r="1580">
          <cell r="A1580">
            <v>37998</v>
          </cell>
          <cell r="B1580">
            <v>85.86</v>
          </cell>
        </row>
        <row r="1581">
          <cell r="A1581">
            <v>37999</v>
          </cell>
          <cell r="B1581">
            <v>85.78</v>
          </cell>
        </row>
        <row r="1582">
          <cell r="A1582">
            <v>38000</v>
          </cell>
          <cell r="B1582">
            <v>86.32</v>
          </cell>
        </row>
        <row r="1583">
          <cell r="A1583">
            <v>38001</v>
          </cell>
          <cell r="B1583">
            <v>86.87</v>
          </cell>
        </row>
        <row r="1584">
          <cell r="A1584">
            <v>38002</v>
          </cell>
          <cell r="B1584">
            <v>88.05</v>
          </cell>
        </row>
        <row r="1585">
          <cell r="A1585">
            <v>38005</v>
          </cell>
          <cell r="B1585">
            <v>87.93</v>
          </cell>
        </row>
        <row r="1586">
          <cell r="A1586">
            <v>38006</v>
          </cell>
          <cell r="B1586">
            <v>86.98</v>
          </cell>
        </row>
        <row r="1587">
          <cell r="A1587">
            <v>38007</v>
          </cell>
          <cell r="B1587">
            <v>86.6</v>
          </cell>
        </row>
        <row r="1588">
          <cell r="A1588">
            <v>38008</v>
          </cell>
          <cell r="B1588">
            <v>86.09</v>
          </cell>
        </row>
        <row r="1589">
          <cell r="A1589">
            <v>38009</v>
          </cell>
          <cell r="B1589">
            <v>86.85</v>
          </cell>
        </row>
        <row r="1590">
          <cell r="A1590">
            <v>38012</v>
          </cell>
          <cell r="B1590">
            <v>87.51</v>
          </cell>
        </row>
        <row r="1591">
          <cell r="A1591">
            <v>38013</v>
          </cell>
          <cell r="B1591">
            <v>86.54</v>
          </cell>
        </row>
        <row r="1592">
          <cell r="A1592">
            <v>38014</v>
          </cell>
          <cell r="B1592">
            <v>87.24</v>
          </cell>
        </row>
        <row r="1593">
          <cell r="A1593">
            <v>38015</v>
          </cell>
          <cell r="B1593">
            <v>87.82</v>
          </cell>
        </row>
        <row r="1594">
          <cell r="A1594">
            <v>38016</v>
          </cell>
          <cell r="B1594">
            <v>87.42</v>
          </cell>
        </row>
        <row r="1595">
          <cell r="A1595">
            <v>38019</v>
          </cell>
          <cell r="B1595">
            <v>87.79</v>
          </cell>
        </row>
        <row r="1596">
          <cell r="A1596">
            <v>38020</v>
          </cell>
          <cell r="B1596">
            <v>86.98</v>
          </cell>
        </row>
        <row r="1597">
          <cell r="A1597">
            <v>38021</v>
          </cell>
          <cell r="B1597">
            <v>87.02</v>
          </cell>
        </row>
        <row r="1598">
          <cell r="A1598">
            <v>38022</v>
          </cell>
          <cell r="B1598">
            <v>87.12</v>
          </cell>
        </row>
        <row r="1599">
          <cell r="A1599">
            <v>38023</v>
          </cell>
          <cell r="B1599">
            <v>86.2</v>
          </cell>
        </row>
        <row r="1600">
          <cell r="A1600">
            <v>38026</v>
          </cell>
          <cell r="B1600">
            <v>86.17</v>
          </cell>
        </row>
        <row r="1601">
          <cell r="A1601">
            <v>38027</v>
          </cell>
          <cell r="B1601">
            <v>86.04</v>
          </cell>
        </row>
        <row r="1602">
          <cell r="A1602">
            <v>38028</v>
          </cell>
          <cell r="B1602">
            <v>85.36</v>
          </cell>
        </row>
        <row r="1603">
          <cell r="A1603">
            <v>38029</v>
          </cell>
          <cell r="B1603">
            <v>85.47</v>
          </cell>
        </row>
        <row r="1604">
          <cell r="A1604">
            <v>38030</v>
          </cell>
          <cell r="B1604">
            <v>85.68</v>
          </cell>
        </row>
        <row r="1605">
          <cell r="A1605">
            <v>38033</v>
          </cell>
          <cell r="B1605">
            <v>85.58</v>
          </cell>
        </row>
        <row r="1606">
          <cell r="A1606">
            <v>38034</v>
          </cell>
          <cell r="B1606">
            <v>85.12</v>
          </cell>
        </row>
        <row r="1607">
          <cell r="A1607">
            <v>38035</v>
          </cell>
          <cell r="B1607">
            <v>86.02</v>
          </cell>
        </row>
        <row r="1608">
          <cell r="A1608">
            <v>38036</v>
          </cell>
          <cell r="B1608">
            <v>86.04</v>
          </cell>
        </row>
        <row r="1609">
          <cell r="A1609">
            <v>38037</v>
          </cell>
          <cell r="B1609">
            <v>87.4</v>
          </cell>
        </row>
        <row r="1610">
          <cell r="A1610">
            <v>38040</v>
          </cell>
          <cell r="B1610">
            <v>87.17</v>
          </cell>
        </row>
        <row r="1611">
          <cell r="A1611">
            <v>38041</v>
          </cell>
          <cell r="B1611">
            <v>86.23</v>
          </cell>
        </row>
        <row r="1612">
          <cell r="A1612">
            <v>38042</v>
          </cell>
          <cell r="B1612">
            <v>87.32</v>
          </cell>
        </row>
        <row r="1613">
          <cell r="A1613">
            <v>38043</v>
          </cell>
          <cell r="B1613">
            <v>87.79</v>
          </cell>
        </row>
        <row r="1614">
          <cell r="A1614">
            <v>38044</v>
          </cell>
          <cell r="B1614">
            <v>87.42</v>
          </cell>
        </row>
        <row r="1615">
          <cell r="A1615">
            <v>38047</v>
          </cell>
          <cell r="B1615">
            <v>87.62</v>
          </cell>
        </row>
        <row r="1616">
          <cell r="A1616">
            <v>38048</v>
          </cell>
          <cell r="B1616">
            <v>88.93</v>
          </cell>
        </row>
        <row r="1617">
          <cell r="A1617">
            <v>38049</v>
          </cell>
          <cell r="B1617">
            <v>89.14</v>
          </cell>
        </row>
        <row r="1618">
          <cell r="A1618">
            <v>38050</v>
          </cell>
          <cell r="B1618">
            <v>89.22</v>
          </cell>
        </row>
        <row r="1619">
          <cell r="A1619">
            <v>38051</v>
          </cell>
          <cell r="B1619">
            <v>88.23</v>
          </cell>
        </row>
        <row r="1620">
          <cell r="A1620">
            <v>38054</v>
          </cell>
          <cell r="B1620">
            <v>88.04</v>
          </cell>
        </row>
        <row r="1621">
          <cell r="A1621">
            <v>38055</v>
          </cell>
          <cell r="B1621">
            <v>88.39</v>
          </cell>
        </row>
        <row r="1622">
          <cell r="A1622">
            <v>38056</v>
          </cell>
          <cell r="B1622">
            <v>89.02</v>
          </cell>
        </row>
        <row r="1623">
          <cell r="A1623">
            <v>38057</v>
          </cell>
          <cell r="B1623">
            <v>88.49</v>
          </cell>
        </row>
        <row r="1624">
          <cell r="A1624">
            <v>38058</v>
          </cell>
          <cell r="B1624">
            <v>89.09</v>
          </cell>
        </row>
        <row r="1625">
          <cell r="A1625">
            <v>38061</v>
          </cell>
          <cell r="B1625">
            <v>89.19</v>
          </cell>
        </row>
        <row r="1626">
          <cell r="A1626">
            <v>38062</v>
          </cell>
          <cell r="B1626">
            <v>89.02</v>
          </cell>
        </row>
        <row r="1627">
          <cell r="A1627">
            <v>38063</v>
          </cell>
          <cell r="B1627">
            <v>89.05</v>
          </cell>
        </row>
        <row r="1628">
          <cell r="A1628">
            <v>38064</v>
          </cell>
          <cell r="B1628">
            <v>88.15</v>
          </cell>
        </row>
        <row r="1629">
          <cell r="A1629">
            <v>38065</v>
          </cell>
          <cell r="B1629">
            <v>88.54</v>
          </cell>
        </row>
        <row r="1630">
          <cell r="A1630">
            <v>38068</v>
          </cell>
          <cell r="B1630">
            <v>88.2</v>
          </cell>
        </row>
        <row r="1631">
          <cell r="A1631">
            <v>38069</v>
          </cell>
          <cell r="B1631">
            <v>88.22</v>
          </cell>
        </row>
        <row r="1632">
          <cell r="A1632">
            <v>38070</v>
          </cell>
          <cell r="B1632">
            <v>89.35</v>
          </cell>
        </row>
        <row r="1633">
          <cell r="A1633">
            <v>38071</v>
          </cell>
          <cell r="B1633">
            <v>89.32</v>
          </cell>
        </row>
        <row r="1634">
          <cell r="A1634">
            <v>38072</v>
          </cell>
          <cell r="B1634">
            <v>89.28</v>
          </cell>
        </row>
        <row r="1635">
          <cell r="A1635">
            <v>38075</v>
          </cell>
          <cell r="B1635">
            <v>88.98</v>
          </cell>
        </row>
        <row r="1636">
          <cell r="A1636">
            <v>38076</v>
          </cell>
          <cell r="B1636">
            <v>88.78</v>
          </cell>
        </row>
        <row r="1637">
          <cell r="A1637">
            <v>38077</v>
          </cell>
          <cell r="B1637">
            <v>87.95</v>
          </cell>
        </row>
        <row r="1638">
          <cell r="A1638">
            <v>38078</v>
          </cell>
          <cell r="B1638">
            <v>87.53</v>
          </cell>
        </row>
        <row r="1639">
          <cell r="A1639">
            <v>38079</v>
          </cell>
          <cell r="B1639">
            <v>88.85</v>
          </cell>
        </row>
        <row r="1640">
          <cell r="A1640">
            <v>38082</v>
          </cell>
          <cell r="B1640">
            <v>89.58</v>
          </cell>
        </row>
        <row r="1641">
          <cell r="A1641">
            <v>38083</v>
          </cell>
          <cell r="B1641">
            <v>89.08</v>
          </cell>
        </row>
        <row r="1642">
          <cell r="A1642">
            <v>38084</v>
          </cell>
          <cell r="B1642">
            <v>88.55</v>
          </cell>
        </row>
        <row r="1643">
          <cell r="A1643">
            <v>38085</v>
          </cell>
          <cell r="B1643">
            <v>89.29</v>
          </cell>
        </row>
        <row r="1644">
          <cell r="A1644">
            <v>38086</v>
          </cell>
          <cell r="B1644">
            <v>89.29</v>
          </cell>
        </row>
        <row r="1645">
          <cell r="A1645">
            <v>38089</v>
          </cell>
          <cell r="B1645">
            <v>89.22</v>
          </cell>
        </row>
        <row r="1646">
          <cell r="A1646">
            <v>38090</v>
          </cell>
          <cell r="B1646">
            <v>90.18</v>
          </cell>
        </row>
        <row r="1647">
          <cell r="A1647">
            <v>38091</v>
          </cell>
          <cell r="B1647">
            <v>90.56</v>
          </cell>
        </row>
        <row r="1648">
          <cell r="A1648">
            <v>38092</v>
          </cell>
          <cell r="B1648">
            <v>90.36</v>
          </cell>
        </row>
        <row r="1649">
          <cell r="A1649">
            <v>38093</v>
          </cell>
          <cell r="B1649">
            <v>90.24</v>
          </cell>
        </row>
        <row r="1650">
          <cell r="A1650">
            <v>38096</v>
          </cell>
          <cell r="B1650">
            <v>90.11</v>
          </cell>
        </row>
        <row r="1651">
          <cell r="A1651">
            <v>38097</v>
          </cell>
          <cell r="B1651">
            <v>90.75</v>
          </cell>
        </row>
        <row r="1652">
          <cell r="A1652">
            <v>38098</v>
          </cell>
          <cell r="B1652">
            <v>91.42</v>
          </cell>
        </row>
        <row r="1653">
          <cell r="A1653">
            <v>38099</v>
          </cell>
          <cell r="B1653">
            <v>91.1</v>
          </cell>
        </row>
        <row r="1654">
          <cell r="A1654">
            <v>38100</v>
          </cell>
          <cell r="B1654">
            <v>91.36</v>
          </cell>
        </row>
        <row r="1655">
          <cell r="A1655">
            <v>38103</v>
          </cell>
          <cell r="B1655">
            <v>90.85</v>
          </cell>
        </row>
        <row r="1656">
          <cell r="A1656">
            <v>38104</v>
          </cell>
          <cell r="B1656">
            <v>90.63</v>
          </cell>
        </row>
        <row r="1657">
          <cell r="A1657">
            <v>38105</v>
          </cell>
          <cell r="B1657">
            <v>91.43</v>
          </cell>
        </row>
        <row r="1658">
          <cell r="A1658">
            <v>38106</v>
          </cell>
          <cell r="B1658">
            <v>90.8</v>
          </cell>
        </row>
        <row r="1659">
          <cell r="A1659">
            <v>38107</v>
          </cell>
          <cell r="B1659">
            <v>90.68</v>
          </cell>
        </row>
        <row r="1660">
          <cell r="A1660">
            <v>38110</v>
          </cell>
          <cell r="B1660">
            <v>91.02</v>
          </cell>
        </row>
        <row r="1661">
          <cell r="A1661">
            <v>38111</v>
          </cell>
          <cell r="B1661">
            <v>90.05</v>
          </cell>
        </row>
        <row r="1662">
          <cell r="A1662">
            <v>38112</v>
          </cell>
          <cell r="B1662">
            <v>89.5</v>
          </cell>
        </row>
        <row r="1663">
          <cell r="A1663">
            <v>38113</v>
          </cell>
          <cell r="B1663">
            <v>90.09</v>
          </cell>
        </row>
        <row r="1664">
          <cell r="A1664">
            <v>38114</v>
          </cell>
          <cell r="B1664">
            <v>91.31</v>
          </cell>
        </row>
        <row r="1665">
          <cell r="A1665">
            <v>38117</v>
          </cell>
          <cell r="B1665">
            <v>91.75</v>
          </cell>
        </row>
        <row r="1666">
          <cell r="A1666">
            <v>38118</v>
          </cell>
          <cell r="B1666">
            <v>91.84</v>
          </cell>
        </row>
        <row r="1667">
          <cell r="A1667">
            <v>38119</v>
          </cell>
          <cell r="B1667">
            <v>91.44</v>
          </cell>
        </row>
        <row r="1668">
          <cell r="A1668">
            <v>38120</v>
          </cell>
          <cell r="B1668">
            <v>92.15</v>
          </cell>
        </row>
        <row r="1669">
          <cell r="A1669">
            <v>38121</v>
          </cell>
          <cell r="B1669">
            <v>91.78</v>
          </cell>
        </row>
        <row r="1670">
          <cell r="A1670">
            <v>38124</v>
          </cell>
          <cell r="B1670">
            <v>91.16</v>
          </cell>
        </row>
        <row r="1671">
          <cell r="A1671">
            <v>38125</v>
          </cell>
          <cell r="B1671">
            <v>91.41</v>
          </cell>
        </row>
        <row r="1672">
          <cell r="A1672">
            <v>38126</v>
          </cell>
          <cell r="B1672">
            <v>90.66</v>
          </cell>
        </row>
        <row r="1673">
          <cell r="A1673">
            <v>38127</v>
          </cell>
          <cell r="B1673">
            <v>91.15</v>
          </cell>
        </row>
        <row r="1674">
          <cell r="A1674">
            <v>38128</v>
          </cell>
          <cell r="B1674">
            <v>90.57</v>
          </cell>
        </row>
        <row r="1675">
          <cell r="A1675">
            <v>38131</v>
          </cell>
          <cell r="B1675">
            <v>90.59</v>
          </cell>
        </row>
        <row r="1676">
          <cell r="A1676">
            <v>38132</v>
          </cell>
          <cell r="B1676">
            <v>89.89</v>
          </cell>
        </row>
        <row r="1677">
          <cell r="A1677">
            <v>38133</v>
          </cell>
          <cell r="B1677">
            <v>89.81</v>
          </cell>
        </row>
        <row r="1678">
          <cell r="A1678">
            <v>38134</v>
          </cell>
          <cell r="B1678">
            <v>88.71</v>
          </cell>
        </row>
        <row r="1679">
          <cell r="A1679">
            <v>38135</v>
          </cell>
          <cell r="B1679">
            <v>88.98</v>
          </cell>
        </row>
        <row r="1680">
          <cell r="A1680">
            <v>38138</v>
          </cell>
          <cell r="B1680">
            <v>88.98</v>
          </cell>
        </row>
        <row r="1681">
          <cell r="A1681">
            <v>38139</v>
          </cell>
          <cell r="B1681">
            <v>88.91</v>
          </cell>
        </row>
        <row r="1682">
          <cell r="A1682">
            <v>38140</v>
          </cell>
          <cell r="B1682">
            <v>88.9</v>
          </cell>
        </row>
        <row r="1683">
          <cell r="A1683">
            <v>38141</v>
          </cell>
          <cell r="B1683">
            <v>89</v>
          </cell>
        </row>
        <row r="1684">
          <cell r="A1684">
            <v>38142</v>
          </cell>
          <cell r="B1684">
            <v>88.59</v>
          </cell>
        </row>
        <row r="1685">
          <cell r="A1685">
            <v>38145</v>
          </cell>
          <cell r="B1685">
            <v>88.29</v>
          </cell>
        </row>
        <row r="1686">
          <cell r="A1686">
            <v>38146</v>
          </cell>
          <cell r="B1686">
            <v>88.56</v>
          </cell>
        </row>
        <row r="1687">
          <cell r="A1687">
            <v>38147</v>
          </cell>
          <cell r="B1687">
            <v>89.75</v>
          </cell>
        </row>
        <row r="1688">
          <cell r="A1688">
            <v>38148</v>
          </cell>
          <cell r="B1688">
            <v>89.28</v>
          </cell>
        </row>
        <row r="1689">
          <cell r="A1689">
            <v>38149</v>
          </cell>
          <cell r="B1689">
            <v>90</v>
          </cell>
        </row>
        <row r="1690">
          <cell r="A1690">
            <v>38152</v>
          </cell>
          <cell r="B1690">
            <v>89.84</v>
          </cell>
        </row>
        <row r="1691">
          <cell r="A1691">
            <v>38153</v>
          </cell>
          <cell r="B1691">
            <v>89.42</v>
          </cell>
        </row>
        <row r="1692">
          <cell r="A1692">
            <v>38154</v>
          </cell>
          <cell r="B1692">
            <v>90.42</v>
          </cell>
        </row>
        <row r="1693">
          <cell r="A1693">
            <v>38155</v>
          </cell>
          <cell r="B1693">
            <v>89.95</v>
          </cell>
        </row>
        <row r="1694">
          <cell r="A1694">
            <v>38156</v>
          </cell>
          <cell r="B1694">
            <v>89.43</v>
          </cell>
        </row>
        <row r="1695">
          <cell r="A1695">
            <v>38159</v>
          </cell>
          <cell r="B1695">
            <v>89.6</v>
          </cell>
        </row>
        <row r="1696">
          <cell r="A1696">
            <v>38160</v>
          </cell>
          <cell r="B1696">
            <v>89.62</v>
          </cell>
        </row>
      </sheetData>
      <sheetData sheetId="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